   </c>
      <c r="S81" s="58" t="s">
        <v>434</v>
      </c>
      <c r="T81" s="58" t="s">
        <v>434</v>
      </c>
      <c r="U81" s="58">
        <v>39871</v>
      </c>
      <c r="V81" s="58">
        <v>40585</v>
      </c>
      <c r="W81" s="58">
        <v>38567</v>
      </c>
      <c r="X81" s="58">
        <v>35617</v>
      </c>
      <c r="Y81" s="58">
        <v>37387</v>
      </c>
      <c r="Z81" s="58">
        <v>35875</v>
      </c>
      <c r="AA81" s="58">
        <v>35026</v>
      </c>
      <c r="AB81" s="58">
        <v>28891</v>
      </c>
      <c r="AC81" s="58" t="s">
        <v>434</v>
      </c>
      <c r="AD81" s="58" t="s">
        <v>434</v>
      </c>
      <c r="AE81" s="58" t="s">
        <v>434</v>
      </c>
      <c r="AF81" s="58" t="s">
        <v>434</v>
      </c>
      <c r="AG81" s="58" t="s">
        <v>434</v>
      </c>
      <c r="AH81" s="58" t="s">
        <v>436</v>
      </c>
      <c r="AI81" s="59" t="e">
        <f t="shared" si="30"/>
        <v>#VALUE!</v>
      </c>
      <c r="AJ81" s="59" t="e">
        <f t="shared" si="31"/>
        <v>#VALUE!</v>
      </c>
      <c r="AK81" s="59" t="e">
        <f t="shared" si="32"/>
        <v>#VALUE!</v>
      </c>
      <c r="AL81" s="59" t="e">
        <f t="shared" si="33"/>
        <v>#VALUE!</v>
      </c>
      <c r="AM81" s="59" t="e">
        <f t="shared" si="34"/>
        <v>#VALUE!</v>
      </c>
      <c r="AN81" s="59">
        <f t="shared" si="35"/>
        <v>1</v>
      </c>
      <c r="AO81" s="59">
        <f t="shared" si="36"/>
        <v>1</v>
      </c>
      <c r="AP81" s="59">
        <f t="shared" si="37"/>
        <v>0</v>
      </c>
      <c r="AQ81" s="59">
        <f t="shared" si="38"/>
        <v>0</v>
      </c>
      <c r="AR81" s="59">
        <f t="shared" si="39"/>
        <v>0</v>
      </c>
      <c r="AS81" s="59">
        <f t="shared" si="40"/>
        <v>3.3370498094225633E-2</v>
      </c>
      <c r="AT81" s="59">
        <f t="shared" si="41"/>
        <v>2.1190094862633978E-2</v>
      </c>
      <c r="AU81" s="59" t="e">
        <f t="shared" si="42"/>
        <v>#VALUE!</v>
      </c>
      <c r="AV81" s="59" t="e">
        <f t="shared" si="43"/>
        <v>#VALUE!</v>
      </c>
      <c r="AX81" s="60" t="str">
        <f t="shared" si="44"/>
        <v>NA</v>
      </c>
      <c r="AY81" s="60" t="str">
        <f t="shared" si="45"/>
        <v>NA</v>
      </c>
      <c r="AZ81" s="60" t="str">
        <f t="shared" si="46"/>
        <v>NA</v>
      </c>
      <c r="BA81" s="60" t="str">
        <f t="shared" si="47"/>
        <v>NA</v>
      </c>
      <c r="BB81" s="60" t="str">
        <f t="shared" si="48"/>
        <v>NA</v>
      </c>
      <c r="BC81" s="60">
        <f t="shared" si="49"/>
        <v>28891</v>
      </c>
      <c r="BD81" s="60">
        <f t="shared" si="50"/>
        <v>35026</v>
      </c>
      <c r="BE81" s="60">
        <f t="shared" si="51"/>
        <v>35875</v>
      </c>
      <c r="BF81" s="60">
        <f t="shared" si="52"/>
        <v>37387</v>
      </c>
      <c r="BG81" s="60">
        <f t="shared" si="53"/>
        <v>35617</v>
      </c>
      <c r="BH81" s="60">
        <f t="shared" si="54"/>
        <v>38567</v>
      </c>
      <c r="BI81" s="60">
        <f t="shared" si="55"/>
        <v>40585</v>
      </c>
      <c r="BJ81" s="60">
        <f t="shared" si="56"/>
        <v>39871</v>
      </c>
      <c r="BK81" s="60" t="str">
        <f t="shared" si="57"/>
        <v>NA</v>
      </c>
    </row>
    <row r="82" spans="1:63" hidden="1">
      <c r="A82" s="56" t="s">
        <v>499</v>
      </c>
      <c r="B82" s="56">
        <v>4060515</v>
      </c>
      <c r="C82" s="56" t="s">
        <v>432</v>
      </c>
      <c r="D82" s="56" t="s">
        <v>433</v>
      </c>
      <c r="E82" s="56" t="s">
        <v>276</v>
      </c>
      <c r="F82" s="58" t="s">
        <v>434</v>
      </c>
      <c r="G82" s="58">
        <v>7265</v>
      </c>
      <c r="H82" s="58">
        <v>7239</v>
      </c>
      <c r="I82" s="58">
        <v>7817</v>
      </c>
      <c r="J82" s="58">
        <v>6939</v>
      </c>
      <c r="K82" s="58">
        <v>7766</v>
      </c>
      <c r="L82" s="58">
        <v>7920</v>
      </c>
      <c r="M82" s="58">
        <v>141616</v>
      </c>
      <c r="N82" s="58">
        <v>129646</v>
      </c>
      <c r="O82" s="58">
        <v>107080</v>
      </c>
      <c r="P82" s="58">
        <v>103801</v>
      </c>
      <c r="Q82" s="58">
        <v>99342</v>
      </c>
      <c r="R82" s="58">
        <v>95483</v>
      </c>
      <c r="S82" s="58">
        <v>88149</v>
      </c>
      <c r="T82" s="58" t="s">
        <v>434</v>
      </c>
      <c r="U82" s="58">
        <v>125508</v>
      </c>
      <c r="V82" s="58">
        <v>117384</v>
      </c>
      <c r="W82" s="58">
        <v>127880</v>
      </c>
      <c r="X82" s="58">
        <v>136712</v>
      </c>
      <c r="Y82" s="58">
        <v>130896</v>
      </c>
      <c r="Z82" s="58">
        <v>135186</v>
      </c>
      <c r="AA82" s="58">
        <v>133238</v>
      </c>
      <c r="AB82" s="58">
        <v>122132</v>
      </c>
      <c r="AC82" s="58">
        <v>99706</v>
      </c>
      <c r="AD82" s="58">
        <v>96485</v>
      </c>
      <c r="AE82" s="58">
        <v>93401</v>
      </c>
      <c r="AF82" s="58">
        <v>88389</v>
      </c>
      <c r="AG82" s="58">
        <v>80343</v>
      </c>
      <c r="AH82" s="58"/>
      <c r="AI82" s="59">
        <f t="shared" si="30"/>
        <v>1.0971584332175797</v>
      </c>
      <c r="AJ82" s="59">
        <f t="shared" si="31"/>
        <v>1.0802588557399677</v>
      </c>
      <c r="AK82" s="59">
        <f t="shared" si="32"/>
        <v>1.0636074560229547</v>
      </c>
      <c r="AL82" s="59">
        <f t="shared" si="33"/>
        <v>1.075825257812095</v>
      </c>
      <c r="AM82" s="59">
        <f t="shared" si="34"/>
        <v>1.0739574348584839</v>
      </c>
      <c r="AN82" s="59">
        <f t="shared" si="35"/>
        <v>1.0615235974191859</v>
      </c>
      <c r="AO82" s="59">
        <f t="shared" si="36"/>
        <v>1.0628799591708071</v>
      </c>
      <c r="AP82" s="59">
        <f t="shared" si="37"/>
        <v>5.8585948249079048E-2</v>
      </c>
      <c r="AQ82" s="59">
        <f t="shared" si="38"/>
        <v>5.9329544065517666E-2</v>
      </c>
      <c r="AR82" s="59">
        <f t="shared" si="39"/>
        <v>5.0756334484171106E-2</v>
      </c>
      <c r="AS82" s="59">
        <f t="shared" si="40"/>
        <v>6.1127619643415704E-2</v>
      </c>
      <c r="AT82" s="59">
        <f t="shared" si="41"/>
        <v>6.1669392762216314E-2</v>
      </c>
      <c r="AU82" s="59">
        <f t="shared" si="42"/>
        <v>5.7884756350192815E-2</v>
      </c>
      <c r="AV82" s="59" t="e">
        <f t="shared" si="43"/>
        <v>#VALUE!</v>
      </c>
      <c r="AX82" s="60">
        <f t="shared" si="44"/>
        <v>80343</v>
      </c>
      <c r="AY82" s="60">
        <f t="shared" si="45"/>
        <v>88389</v>
      </c>
      <c r="AZ82" s="60">
        <f t="shared" si="46"/>
        <v>93401</v>
      </c>
      <c r="BA82" s="60">
        <f t="shared" si="47"/>
        <v>96485</v>
      </c>
      <c r="BB82" s="60">
        <f t="shared" si="48"/>
        <v>99706</v>
      </c>
      <c r="BC82" s="60">
        <f t="shared" si="49"/>
        <v>122132</v>
      </c>
      <c r="BD82" s="60">
        <f t="shared" si="50"/>
        <v>133238</v>
      </c>
      <c r="BE82" s="60">
        <f t="shared" si="51"/>
        <v>135186</v>
      </c>
      <c r="BF82" s="60">
        <f t="shared" si="52"/>
        <v>130896</v>
      </c>
      <c r="BG82" s="60">
        <f t="shared" si="53"/>
        <v>136712</v>
      </c>
      <c r="BH82" s="60">
        <f t="shared" si="54"/>
        <v>127880</v>
      </c>
      <c r="BI82" s="60">
        <f t="shared" si="55"/>
        <v>117384</v>
      </c>
      <c r="BJ82" s="60">
        <f t="shared" si="56"/>
        <v>125508</v>
      </c>
      <c r="BK82" s="60" t="str">
        <f t="shared" si="57"/>
        <v>NA</v>
      </c>
    </row>
    <row r="83" spans="1:63" hidden="1">
      <c r="A83" s="56" t="s">
        <v>500</v>
      </c>
      <c r="B83" s="56">
        <v>4060538</v>
      </c>
      <c r="C83" s="56" t="s">
        <v>432</v>
      </c>
      <c r="D83" s="56" t="s">
        <v>433</v>
      </c>
      <c r="E83" s="56" t="s">
        <v>444</v>
      </c>
      <c r="F83" s="58" t="s">
        <v>434</v>
      </c>
      <c r="G83" s="58" t="s">
        <v>434</v>
      </c>
      <c r="H83" s="58">
        <v>0</v>
      </c>
      <c r="I83" s="58">
        <v>0</v>
      </c>
      <c r="J83" s="58">
        <v>0</v>
      </c>
      <c r="K83" s="58">
        <v>0</v>
      </c>
      <c r="L83" s="58">
        <v>0</v>
      </c>
      <c r="M83" s="58">
        <v>1592</v>
      </c>
      <c r="N83" s="58">
        <v>1567</v>
      </c>
      <c r="O83" s="58">
        <v>1775</v>
      </c>
      <c r="P83" s="58" t="s">
        <v>434</v>
      </c>
      <c r="Q83" s="58" t="s">
        <v>434</v>
      </c>
      <c r="R83" s="58" t="s">
        <v>434</v>
      </c>
      <c r="S83" s="58" t="s">
        <v>434</v>
      </c>
      <c r="T83" s="58" t="s">
        <v>434</v>
      </c>
      <c r="U83" s="58">
        <v>1910</v>
      </c>
      <c r="V83" s="58">
        <v>1855</v>
      </c>
      <c r="W83" s="58">
        <v>1849</v>
      </c>
      <c r="X83" s="58">
        <v>1752</v>
      </c>
      <c r="Y83" s="58">
        <v>1726</v>
      </c>
      <c r="Z83" s="58">
        <v>1663</v>
      </c>
      <c r="AA83" s="58">
        <v>1592</v>
      </c>
      <c r="AB83" s="58">
        <v>1567</v>
      </c>
      <c r="AC83" s="58" t="s">
        <v>434</v>
      </c>
      <c r="AD83" s="58" t="s">
        <v>434</v>
      </c>
      <c r="AE83" s="58" t="s">
        <v>434</v>
      </c>
      <c r="AF83" s="58" t="s">
        <v>434</v>
      </c>
      <c r="AG83" s="58" t="s">
        <v>434</v>
      </c>
      <c r="AH83" s="58"/>
      <c r="AI83" s="59" t="e">
        <f t="shared" si="30"/>
        <v>#VALUE!</v>
      </c>
      <c r="AJ83" s="59" t="e">
        <f t="shared" si="31"/>
        <v>#VALUE!</v>
      </c>
      <c r="AK83" s="59" t="e">
        <f t="shared" si="32"/>
        <v>#VALUE!</v>
      </c>
      <c r="AL83" s="59" t="e">
        <f t="shared" si="33"/>
        <v>#VALUE!</v>
      </c>
      <c r="AM83" s="59" t="e">
        <f t="shared" si="34"/>
        <v>#VALUE!</v>
      </c>
      <c r="AN83" s="59">
        <f t="shared" si="35"/>
        <v>1</v>
      </c>
      <c r="AO83" s="59">
        <f t="shared" si="36"/>
        <v>1</v>
      </c>
      <c r="AP83" s="59">
        <f t="shared" si="37"/>
        <v>0</v>
      </c>
      <c r="AQ83" s="59">
        <f t="shared" si="38"/>
        <v>0</v>
      </c>
      <c r="AR83" s="59">
        <f t="shared" si="39"/>
        <v>0</v>
      </c>
      <c r="AS83" s="59">
        <f t="shared" si="40"/>
        <v>0</v>
      </c>
      <c r="AT83" s="59">
        <f t="shared" si="41"/>
        <v>0</v>
      </c>
      <c r="AU83" s="59" t="e">
        <f t="shared" si="42"/>
        <v>#VALUE!</v>
      </c>
      <c r="AV83" s="59" t="e">
        <f t="shared" si="43"/>
        <v>#VALUE!</v>
      </c>
      <c r="AX83" s="60" t="str">
        <f t="shared" si="44"/>
        <v>NA</v>
      </c>
      <c r="AY83" s="60" t="str">
        <f t="shared" si="45"/>
        <v>NA</v>
      </c>
      <c r="AZ83" s="60" t="str">
        <f t="shared" si="46"/>
        <v>NA</v>
      </c>
      <c r="BA83" s="60" t="str">
        <f t="shared" si="47"/>
        <v>NA</v>
      </c>
      <c r="BB83" s="60" t="str">
        <f t="shared" si="48"/>
        <v>NA</v>
      </c>
      <c r="BC83" s="60">
        <f t="shared" si="49"/>
        <v>1567</v>
      </c>
      <c r="BD83" s="60">
        <f t="shared" si="50"/>
        <v>1592</v>
      </c>
      <c r="BE83" s="60">
        <f t="shared" si="51"/>
        <v>1663</v>
      </c>
      <c r="BF83" s="60">
        <f t="shared" si="52"/>
        <v>1726</v>
      </c>
      <c r="BG83" s="60">
        <f t="shared" si="53"/>
        <v>1752</v>
      </c>
      <c r="BH83" s="60">
        <f t="shared" si="54"/>
        <v>1849</v>
      </c>
      <c r="BI83" s="60">
        <f t="shared" si="55"/>
        <v>1855</v>
      </c>
      <c r="BJ83" s="60">
        <f t="shared" si="56"/>
        <v>1910</v>
      </c>
      <c r="BK83" s="60" t="str">
        <f t="shared" si="57"/>
        <v>NA</v>
      </c>
    </row>
    <row r="84" spans="1:63">
      <c r="A84" s="56" t="s">
        <v>85</v>
      </c>
      <c r="B84" s="56">
        <v>4060565</v>
      </c>
      <c r="C84" s="56" t="s">
        <v>432</v>
      </c>
      <c r="D84" s="56" t="s">
        <v>433</v>
      </c>
      <c r="E84" s="56" t="s">
        <v>292</v>
      </c>
      <c r="F84" s="58" t="s">
        <v>434</v>
      </c>
      <c r="G84" s="58">
        <v>5657</v>
      </c>
      <c r="H84" s="58">
        <v>6903</v>
      </c>
      <c r="I84" s="58">
        <v>5169</v>
      </c>
      <c r="J84" s="58">
        <v>6016</v>
      </c>
      <c r="K84" s="58">
        <v>7696</v>
      </c>
      <c r="L84" s="58">
        <v>5337</v>
      </c>
      <c r="M84" s="58">
        <v>107872</v>
      </c>
      <c r="N84" s="58">
        <v>101636</v>
      </c>
      <c r="O84" s="58">
        <v>97757</v>
      </c>
      <c r="P84" s="58" t="s">
        <v>434</v>
      </c>
      <c r="Q84" s="58" t="s">
        <v>434</v>
      </c>
      <c r="R84" s="58" t="s">
        <v>434</v>
      </c>
      <c r="S84" s="58" t="s">
        <v>434</v>
      </c>
      <c r="T84" s="58" t="s">
        <v>434</v>
      </c>
      <c r="U84" s="58">
        <v>108447</v>
      </c>
      <c r="V84" s="58">
        <v>107003</v>
      </c>
      <c r="W84" s="58">
        <v>106373</v>
      </c>
      <c r="X84" s="58">
        <v>107319</v>
      </c>
      <c r="Y84" s="58">
        <v>102174</v>
      </c>
      <c r="Z84" s="58">
        <v>104806</v>
      </c>
      <c r="AA84" s="58">
        <v>103258</v>
      </c>
      <c r="AB84" s="58">
        <v>95157</v>
      </c>
      <c r="AC84" s="58" t="s">
        <v>434</v>
      </c>
      <c r="AD84" s="58" t="s">
        <v>434</v>
      </c>
      <c r="AE84" s="58" t="s">
        <v>434</v>
      </c>
      <c r="AF84" s="58" t="s">
        <v>434</v>
      </c>
      <c r="AG84" s="58" t="s">
        <v>434</v>
      </c>
      <c r="AH84" s="58" t="s">
        <v>436</v>
      </c>
      <c r="AI84" s="59" t="e">
        <f t="shared" si="30"/>
        <v>#VALUE!</v>
      </c>
      <c r="AJ84" s="59" t="e">
        <f t="shared" si="31"/>
        <v>#VALUE!</v>
      </c>
      <c r="AK84" s="59" t="e">
        <f t="shared" si="32"/>
        <v>#VALUE!</v>
      </c>
      <c r="AL84" s="59" t="e">
        <f t="shared" si="33"/>
        <v>#VALUE!</v>
      </c>
      <c r="AM84" s="59" t="e">
        <f t="shared" si="34"/>
        <v>#VALUE!</v>
      </c>
      <c r="AN84" s="59">
        <f t="shared" si="35"/>
        <v>1.068087476486228</v>
      </c>
      <c r="AO84" s="59">
        <f t="shared" si="36"/>
        <v>1.0446841891185186</v>
      </c>
      <c r="AP84" s="59">
        <f t="shared" si="37"/>
        <v>5.0922657099784364E-2</v>
      </c>
      <c r="AQ84" s="59">
        <f t="shared" si="38"/>
        <v>7.532248908724333E-2</v>
      </c>
      <c r="AR84" s="59">
        <f t="shared" si="39"/>
        <v>5.6057175337079178E-2</v>
      </c>
      <c r="AS84" s="59">
        <f t="shared" si="40"/>
        <v>4.8593158038223984E-2</v>
      </c>
      <c r="AT84" s="59">
        <f t="shared" si="41"/>
        <v>6.451220993803912E-2</v>
      </c>
      <c r="AU84" s="59">
        <f t="shared" si="42"/>
        <v>5.2163729748171919E-2</v>
      </c>
      <c r="AV84" s="59" t="e">
        <f t="shared" si="43"/>
        <v>#VALUE!</v>
      </c>
      <c r="AX84" s="60" t="str">
        <f t="shared" si="44"/>
        <v>NA</v>
      </c>
      <c r="AY84" s="60" t="str">
        <f t="shared" si="45"/>
        <v>NA</v>
      </c>
      <c r="AZ84" s="60" t="str">
        <f t="shared" si="46"/>
        <v>NA</v>
      </c>
      <c r="BA84" s="60" t="str">
        <f t="shared" si="47"/>
        <v>NA</v>
      </c>
      <c r="BB84" s="60" t="str">
        <f t="shared" si="48"/>
        <v>NA</v>
      </c>
      <c r="BC84" s="60">
        <f t="shared" si="49"/>
        <v>95157</v>
      </c>
      <c r="BD84" s="60">
        <f t="shared" si="50"/>
        <v>103258</v>
      </c>
      <c r="BE84" s="60">
        <f t="shared" si="51"/>
        <v>104806</v>
      </c>
      <c r="BF84" s="60">
        <f t="shared" si="52"/>
        <v>102174</v>
      </c>
      <c r="BG84" s="60">
        <f t="shared" si="53"/>
        <v>107319</v>
      </c>
      <c r="BH84" s="60">
        <f t="shared" si="54"/>
        <v>106373</v>
      </c>
      <c r="BI84" s="60">
        <f t="shared" si="55"/>
        <v>107003</v>
      </c>
      <c r="BJ84" s="60">
        <f t="shared" si="56"/>
        <v>108447</v>
      </c>
      <c r="BK84" s="60" t="str">
        <f t="shared" si="57"/>
        <v>NA</v>
      </c>
    </row>
    <row r="85" spans="1:63" hidden="1">
      <c r="A85" s="56" t="s">
        <v>501</v>
      </c>
      <c r="B85" s="56">
        <v>4060607</v>
      </c>
      <c r="C85" s="56" t="s">
        <v>432</v>
      </c>
      <c r="D85" s="56" t="s">
        <v>433</v>
      </c>
      <c r="E85" s="56" t="s">
        <v>444</v>
      </c>
      <c r="F85" s="58" t="s">
        <v>434</v>
      </c>
      <c r="G85" s="58">
        <v>0</v>
      </c>
      <c r="H85" s="58">
        <v>0</v>
      </c>
      <c r="I85" s="58">
        <v>0</v>
      </c>
      <c r="J85" s="58">
        <v>0</v>
      </c>
      <c r="K85" s="58">
        <v>0</v>
      </c>
      <c r="L85" s="58">
        <v>0</v>
      </c>
      <c r="M85" s="58">
        <v>93815</v>
      </c>
      <c r="N85" s="58">
        <v>80746</v>
      </c>
      <c r="O85" s="58">
        <v>79190</v>
      </c>
      <c r="P85" s="58" t="s">
        <v>434</v>
      </c>
      <c r="Q85" s="58" t="s">
        <v>434</v>
      </c>
      <c r="R85" s="58" t="s">
        <v>434</v>
      </c>
      <c r="S85" s="58" t="s">
        <v>434</v>
      </c>
      <c r="T85" s="58" t="s">
        <v>434</v>
      </c>
      <c r="U85" s="58">
        <v>105409</v>
      </c>
      <c r="V85" s="58">
        <v>99025</v>
      </c>
      <c r="W85" s="58">
        <v>99801</v>
      </c>
      <c r="X85" s="58">
        <v>99583</v>
      </c>
      <c r="Y85" s="58">
        <v>98163</v>
      </c>
      <c r="Z85" s="58">
        <v>100976</v>
      </c>
      <c r="AA85" s="58">
        <v>88905</v>
      </c>
      <c r="AB85" s="58">
        <v>71998</v>
      </c>
      <c r="AC85" s="58" t="s">
        <v>434</v>
      </c>
      <c r="AD85" s="58" t="s">
        <v>434</v>
      </c>
      <c r="AE85" s="58" t="s">
        <v>434</v>
      </c>
      <c r="AF85" s="58" t="s">
        <v>434</v>
      </c>
      <c r="AG85" s="58" t="s">
        <v>434</v>
      </c>
      <c r="AH85" s="58"/>
      <c r="AI85" s="59" t="e">
        <f t="shared" si="30"/>
        <v>#VALUE!</v>
      </c>
      <c r="AJ85" s="59" t="e">
        <f t="shared" si="31"/>
        <v>#VALUE!</v>
      </c>
      <c r="AK85" s="59" t="e">
        <f t="shared" si="32"/>
        <v>#VALUE!</v>
      </c>
      <c r="AL85" s="59" t="e">
        <f t="shared" si="33"/>
        <v>#VALUE!</v>
      </c>
      <c r="AM85" s="59" t="e">
        <f t="shared" si="34"/>
        <v>#VALUE!</v>
      </c>
      <c r="AN85" s="59">
        <f t="shared" si="35"/>
        <v>1.1215033750937526</v>
      </c>
      <c r="AO85" s="59">
        <f t="shared" si="36"/>
        <v>1.0552274900174343</v>
      </c>
      <c r="AP85" s="59">
        <f t="shared" si="37"/>
        <v>0</v>
      </c>
      <c r="AQ85" s="59">
        <f t="shared" si="38"/>
        <v>0</v>
      </c>
      <c r="AR85" s="59">
        <f t="shared" si="39"/>
        <v>0</v>
      </c>
      <c r="AS85" s="59">
        <f t="shared" si="40"/>
        <v>0</v>
      </c>
      <c r="AT85" s="59">
        <f t="shared" si="41"/>
        <v>0</v>
      </c>
      <c r="AU85" s="59">
        <f t="shared" si="42"/>
        <v>0</v>
      </c>
      <c r="AV85" s="59" t="e">
        <f t="shared" si="43"/>
        <v>#VALUE!</v>
      </c>
      <c r="AX85" s="60" t="str">
        <f t="shared" si="44"/>
        <v>NA</v>
      </c>
      <c r="AY85" s="60" t="str">
        <f t="shared" si="45"/>
        <v>NA</v>
      </c>
      <c r="AZ85" s="60" t="str">
        <f t="shared" si="46"/>
        <v>NA</v>
      </c>
      <c r="BA85" s="60" t="str">
        <f t="shared" si="47"/>
        <v>NA</v>
      </c>
      <c r="BB85" s="60" t="str">
        <f t="shared" si="48"/>
        <v>NA</v>
      </c>
      <c r="BC85" s="60">
        <f t="shared" si="49"/>
        <v>71998</v>
      </c>
      <c r="BD85" s="60">
        <f t="shared" si="50"/>
        <v>88905</v>
      </c>
      <c r="BE85" s="60">
        <f t="shared" si="51"/>
        <v>100976</v>
      </c>
      <c r="BF85" s="60">
        <f t="shared" si="52"/>
        <v>98163</v>
      </c>
      <c r="BG85" s="60">
        <f t="shared" si="53"/>
        <v>99583</v>
      </c>
      <c r="BH85" s="60">
        <f t="shared" si="54"/>
        <v>99801</v>
      </c>
      <c r="BI85" s="60">
        <f t="shared" si="55"/>
        <v>99025</v>
      </c>
      <c r="BJ85" s="60">
        <f t="shared" si="56"/>
        <v>105409</v>
      </c>
      <c r="BK85" s="60" t="str">
        <f t="shared" si="57"/>
        <v>NA</v>
      </c>
    </row>
    <row r="86" spans="1:63" hidden="1">
      <c r="A86" s="56" t="s">
        <v>502</v>
      </c>
      <c r="B86" s="56">
        <v>4060620</v>
      </c>
      <c r="C86" s="56" t="s">
        <v>432</v>
      </c>
      <c r="D86" s="56" t="s">
        <v>433</v>
      </c>
      <c r="E86" s="56" t="s">
        <v>444</v>
      </c>
      <c r="F86" s="58" t="s">
        <v>434</v>
      </c>
      <c r="G86" s="58">
        <v>1704</v>
      </c>
      <c r="H86" s="58">
        <v>1470</v>
      </c>
      <c r="I86" s="58">
        <v>1508</v>
      </c>
      <c r="J86" s="58">
        <v>0</v>
      </c>
      <c r="K86" s="58">
        <v>1803</v>
      </c>
      <c r="L86" s="58">
        <v>1425</v>
      </c>
      <c r="M86" s="58">
        <v>74576</v>
      </c>
      <c r="N86" s="58">
        <v>70237</v>
      </c>
      <c r="O86" s="58">
        <v>67136</v>
      </c>
      <c r="P86" s="58" t="s">
        <v>434</v>
      </c>
      <c r="Q86" s="58" t="s">
        <v>434</v>
      </c>
      <c r="R86" s="58" t="s">
        <v>434</v>
      </c>
      <c r="S86" s="58" t="s">
        <v>434</v>
      </c>
      <c r="T86" s="58" t="s">
        <v>434</v>
      </c>
      <c r="U86" s="58">
        <v>78404</v>
      </c>
      <c r="V86" s="58">
        <v>75670</v>
      </c>
      <c r="W86" s="58">
        <v>75337</v>
      </c>
      <c r="X86" s="58">
        <v>75754</v>
      </c>
      <c r="Y86" s="58">
        <v>77955</v>
      </c>
      <c r="Z86" s="58">
        <v>74337</v>
      </c>
      <c r="AA86" s="58">
        <v>72302</v>
      </c>
      <c r="AB86" s="58">
        <v>66592</v>
      </c>
      <c r="AC86" s="58" t="s">
        <v>434</v>
      </c>
      <c r="AD86" s="58" t="s">
        <v>434</v>
      </c>
      <c r="AE86" s="58" t="s">
        <v>434</v>
      </c>
      <c r="AF86" s="58" t="s">
        <v>434</v>
      </c>
      <c r="AG86" s="58" t="s">
        <v>434</v>
      </c>
      <c r="AH86" s="58"/>
      <c r="AI86" s="59" t="e">
        <f t="shared" si="30"/>
        <v>#VALUE!</v>
      </c>
      <c r="AJ86" s="59" t="e">
        <f t="shared" si="31"/>
        <v>#VALUE!</v>
      </c>
      <c r="AK86" s="59" t="e">
        <f t="shared" si="32"/>
        <v>#VALUE!</v>
      </c>
      <c r="AL86" s="59" t="e">
        <f t="shared" si="33"/>
        <v>#VALUE!</v>
      </c>
      <c r="AM86" s="59" t="e">
        <f t="shared" si="34"/>
        <v>#VALUE!</v>
      </c>
      <c r="AN86" s="59">
        <f t="shared" si="35"/>
        <v>1.0547363046612206</v>
      </c>
      <c r="AO86" s="59">
        <f t="shared" si="36"/>
        <v>1.0314514121324445</v>
      </c>
      <c r="AP86" s="59">
        <f t="shared" si="37"/>
        <v>1.9169458008797772E-2</v>
      </c>
      <c r="AQ86" s="59">
        <f t="shared" si="38"/>
        <v>2.3128728112372522E-2</v>
      </c>
      <c r="AR86" s="59">
        <f t="shared" si="39"/>
        <v>0</v>
      </c>
      <c r="AS86" s="59">
        <f t="shared" si="40"/>
        <v>2.0016724849675458E-2</v>
      </c>
      <c r="AT86" s="59">
        <f t="shared" si="41"/>
        <v>1.942645698427382E-2</v>
      </c>
      <c r="AU86" s="59">
        <f t="shared" si="42"/>
        <v>2.173358502117239E-2</v>
      </c>
      <c r="AV86" s="59" t="e">
        <f t="shared" si="43"/>
        <v>#VALUE!</v>
      </c>
      <c r="AX86" s="60" t="str">
        <f t="shared" si="44"/>
        <v>NA</v>
      </c>
      <c r="AY86" s="60" t="str">
        <f t="shared" si="45"/>
        <v>NA</v>
      </c>
      <c r="AZ86" s="60" t="str">
        <f t="shared" si="46"/>
        <v>NA</v>
      </c>
      <c r="BA86" s="60" t="str">
        <f t="shared" si="47"/>
        <v>NA</v>
      </c>
      <c r="BB86" s="60" t="str">
        <f t="shared" si="48"/>
        <v>NA</v>
      </c>
      <c r="BC86" s="60">
        <f t="shared" si="49"/>
        <v>66592</v>
      </c>
      <c r="BD86" s="60">
        <f t="shared" si="50"/>
        <v>72302</v>
      </c>
      <c r="BE86" s="60">
        <f t="shared" si="51"/>
        <v>74337</v>
      </c>
      <c r="BF86" s="60">
        <f t="shared" si="52"/>
        <v>77955</v>
      </c>
      <c r="BG86" s="60">
        <f t="shared" si="53"/>
        <v>75754</v>
      </c>
      <c r="BH86" s="60">
        <f t="shared" si="54"/>
        <v>75337</v>
      </c>
      <c r="BI86" s="60">
        <f t="shared" si="55"/>
        <v>75670</v>
      </c>
      <c r="BJ86" s="60">
        <f t="shared" si="56"/>
        <v>78404</v>
      </c>
      <c r="BK86" s="60" t="str">
        <f t="shared" si="57"/>
        <v>NA</v>
      </c>
    </row>
    <row r="87" spans="1:63">
      <c r="A87" s="56" t="s">
        <v>503</v>
      </c>
      <c r="B87" s="56">
        <v>4056949</v>
      </c>
      <c r="C87" s="56" t="s">
        <v>432</v>
      </c>
      <c r="D87" s="56" t="s">
        <v>433</v>
      </c>
      <c r="E87" s="56" t="s">
        <v>246</v>
      </c>
      <c r="F87" s="58">
        <v>1157469</v>
      </c>
      <c r="G87" s="58">
        <v>1253953</v>
      </c>
      <c r="H87" s="58">
        <v>1226910</v>
      </c>
      <c r="I87" s="58">
        <v>1153962</v>
      </c>
      <c r="J87" s="58">
        <v>1274302</v>
      </c>
      <c r="K87" s="58">
        <v>1353344</v>
      </c>
      <c r="L87" s="58">
        <v>1258845</v>
      </c>
      <c r="M87" s="58">
        <v>21014495</v>
      </c>
      <c r="N87" s="58">
        <v>17218467</v>
      </c>
      <c r="O87" s="58">
        <v>17461175</v>
      </c>
      <c r="P87" s="58">
        <v>16255252</v>
      </c>
      <c r="Q87" s="58">
        <v>16192391</v>
      </c>
      <c r="R87" s="58">
        <v>16761962</v>
      </c>
      <c r="S87" s="58">
        <v>20388732</v>
      </c>
      <c r="T87" s="58" t="s">
        <v>434</v>
      </c>
      <c r="U87" s="58">
        <v>14085316</v>
      </c>
      <c r="V87" s="58">
        <v>13734430</v>
      </c>
      <c r="W87" s="58">
        <v>13512504</v>
      </c>
      <c r="X87" s="58">
        <v>13948280</v>
      </c>
      <c r="Y87" s="58">
        <v>14543714</v>
      </c>
      <c r="Z87" s="58">
        <v>14541825</v>
      </c>
      <c r="AA87" s="58">
        <v>13939314</v>
      </c>
      <c r="AB87" s="58">
        <v>13288812</v>
      </c>
      <c r="AC87" s="58">
        <v>13239589</v>
      </c>
      <c r="AD87" s="58" t="s">
        <v>434</v>
      </c>
      <c r="AE87" s="58" t="s">
        <v>434</v>
      </c>
      <c r="AF87" s="58" t="s">
        <v>434</v>
      </c>
      <c r="AG87" s="58" t="s">
        <v>434</v>
      </c>
      <c r="AH87" s="58"/>
      <c r="AI87" s="59" t="e">
        <f t="shared" si="30"/>
        <v>#VALUE!</v>
      </c>
      <c r="AJ87" s="59" t="e">
        <f t="shared" si="31"/>
        <v>#VALUE!</v>
      </c>
      <c r="AK87" s="59" t="e">
        <f t="shared" si="32"/>
        <v>#VALUE!</v>
      </c>
      <c r="AL87" s="59" t="e">
        <f t="shared" si="33"/>
        <v>#VALUE!</v>
      </c>
      <c r="AM87" s="59">
        <f t="shared" si="34"/>
        <v>1.3188608045159105</v>
      </c>
      <c r="AN87" s="59">
        <f t="shared" si="35"/>
        <v>1.2957115353878135</v>
      </c>
      <c r="AO87" s="59">
        <f t="shared" si="36"/>
        <v>1.5075702434137002</v>
      </c>
      <c r="AP87" s="59">
        <f t="shared" si="37"/>
        <v>8.6567194970369951E-2</v>
      </c>
      <c r="AQ87" s="59">
        <f t="shared" si="38"/>
        <v>9.305353501863417E-2</v>
      </c>
      <c r="AR87" s="59">
        <f t="shared" si="39"/>
        <v>9.135907796516847E-2</v>
      </c>
      <c r="AS87" s="59">
        <f t="shared" si="40"/>
        <v>8.5399567689304665E-2</v>
      </c>
      <c r="AT87" s="59">
        <f t="shared" si="41"/>
        <v>8.9330973327615346E-2</v>
      </c>
      <c r="AU87" s="59">
        <f t="shared" si="42"/>
        <v>8.9025549728525791E-2</v>
      </c>
      <c r="AV87" s="59" t="e">
        <f t="shared" si="43"/>
        <v>#VALUE!</v>
      </c>
      <c r="AX87" s="60" t="str">
        <f t="shared" si="44"/>
        <v>NA</v>
      </c>
      <c r="AY87" s="60" t="str">
        <f t="shared" si="45"/>
        <v>NA</v>
      </c>
      <c r="AZ87" s="60" t="str">
        <f t="shared" si="46"/>
        <v>NA</v>
      </c>
      <c r="BA87" s="60" t="str">
        <f t="shared" si="47"/>
        <v>NA</v>
      </c>
      <c r="BB87" s="60">
        <f t="shared" si="48"/>
        <v>13239589</v>
      </c>
      <c r="BC87" s="60">
        <f t="shared" si="49"/>
        <v>13288812</v>
      </c>
      <c r="BD87" s="60">
        <f t="shared" si="50"/>
        <v>13939314</v>
      </c>
      <c r="BE87" s="60">
        <f t="shared" si="51"/>
        <v>14541825</v>
      </c>
      <c r="BF87" s="60">
        <f t="shared" si="52"/>
        <v>14543714</v>
      </c>
      <c r="BG87" s="60">
        <f t="shared" si="53"/>
        <v>13948280</v>
      </c>
      <c r="BH87" s="60">
        <f t="shared" si="54"/>
        <v>13512504</v>
      </c>
      <c r="BI87" s="60">
        <f t="shared" si="55"/>
        <v>13734430</v>
      </c>
      <c r="BJ87" s="60">
        <f t="shared" si="56"/>
        <v>14085316</v>
      </c>
      <c r="BK87" s="60" t="str">
        <f t="shared" si="57"/>
        <v>NA</v>
      </c>
    </row>
    <row r="88" spans="1:63">
      <c r="A88" s="56" t="s">
        <v>504</v>
      </c>
      <c r="B88" s="56">
        <v>4060630</v>
      </c>
      <c r="C88" s="56" t="s">
        <v>432</v>
      </c>
      <c r="D88" s="56" t="s">
        <v>433</v>
      </c>
      <c r="E88" s="56" t="s">
        <v>246</v>
      </c>
      <c r="F88" s="58" t="s">
        <v>434</v>
      </c>
      <c r="G88" s="58" t="s">
        <v>434</v>
      </c>
      <c r="H88" s="58">
        <v>4415</v>
      </c>
      <c r="I88" s="58">
        <v>4280</v>
      </c>
      <c r="J88" s="58">
        <v>842</v>
      </c>
      <c r="K88" s="58">
        <v>4785</v>
      </c>
      <c r="L88" s="58">
        <v>4643</v>
      </c>
      <c r="M88" s="58">
        <v>48712</v>
      </c>
      <c r="N88" s="58">
        <v>46494</v>
      </c>
      <c r="O88" s="58">
        <v>45466</v>
      </c>
      <c r="P88" s="58" t="s">
        <v>434</v>
      </c>
      <c r="Q88" s="58" t="s">
        <v>434</v>
      </c>
      <c r="R88" s="58" t="s">
        <v>434</v>
      </c>
      <c r="S88" s="58" t="s">
        <v>434</v>
      </c>
      <c r="T88" s="58" t="s">
        <v>434</v>
      </c>
      <c r="U88" s="58">
        <v>48769</v>
      </c>
      <c r="V88" s="58">
        <v>50081</v>
      </c>
      <c r="W88" s="58">
        <v>47599</v>
      </c>
      <c r="X88" s="58">
        <v>53635</v>
      </c>
      <c r="Y88" s="58">
        <v>48495</v>
      </c>
      <c r="Z88" s="58">
        <v>46455</v>
      </c>
      <c r="AA88" s="58">
        <v>44011</v>
      </c>
      <c r="AB88" s="58">
        <v>41770</v>
      </c>
      <c r="AC88" s="58">
        <v>41343</v>
      </c>
      <c r="AD88" s="58" t="s">
        <v>434</v>
      </c>
      <c r="AE88" s="58" t="s">
        <v>434</v>
      </c>
      <c r="AF88" s="58" t="s">
        <v>434</v>
      </c>
      <c r="AG88" s="58" t="s">
        <v>434</v>
      </c>
      <c r="AH88" s="58" t="s">
        <v>436</v>
      </c>
      <c r="AI88" s="59" t="e">
        <f t="shared" si="30"/>
        <v>#VALUE!</v>
      </c>
      <c r="AJ88" s="59" t="e">
        <f t="shared" si="31"/>
        <v>#VALUE!</v>
      </c>
      <c r="AK88" s="59" t="e">
        <f t="shared" si="32"/>
        <v>#VALUE!</v>
      </c>
      <c r="AL88" s="59" t="e">
        <f t="shared" si="33"/>
        <v>#VALUE!</v>
      </c>
      <c r="AM88" s="59">
        <f t="shared" si="34"/>
        <v>1.0997266768255811</v>
      </c>
      <c r="AN88" s="59">
        <f t="shared" si="35"/>
        <v>1.1130955231027053</v>
      </c>
      <c r="AO88" s="59">
        <f t="shared" si="36"/>
        <v>1.1068142055395243</v>
      </c>
      <c r="AP88" s="59">
        <f t="shared" si="37"/>
        <v>9.9946184479603919E-2</v>
      </c>
      <c r="AQ88" s="59">
        <f t="shared" si="38"/>
        <v>9.8669965975873797E-2</v>
      </c>
      <c r="AR88" s="59">
        <f t="shared" si="39"/>
        <v>1.5698704204344178E-2</v>
      </c>
      <c r="AS88" s="59">
        <f t="shared" si="40"/>
        <v>8.9917855417130613E-2</v>
      </c>
      <c r="AT88" s="59">
        <f t="shared" si="41"/>
        <v>8.8157185359717255E-2</v>
      </c>
      <c r="AU88" s="59" t="e">
        <f t="shared" si="42"/>
        <v>#VALUE!</v>
      </c>
      <c r="AV88" s="59" t="e">
        <f t="shared" si="43"/>
        <v>#VALUE!</v>
      </c>
      <c r="AX88" s="60" t="str">
        <f t="shared" si="44"/>
        <v>NA</v>
      </c>
      <c r="AY88" s="60" t="str">
        <f t="shared" si="45"/>
        <v>NA</v>
      </c>
      <c r="AZ88" s="60" t="str">
        <f t="shared" si="46"/>
        <v>NA</v>
      </c>
      <c r="BA88" s="60" t="str">
        <f t="shared" si="47"/>
        <v>NA</v>
      </c>
      <c r="BB88" s="60">
        <f t="shared" si="48"/>
        <v>41343</v>
      </c>
      <c r="BC88" s="60">
        <f t="shared" si="49"/>
        <v>41770</v>
      </c>
      <c r="BD88" s="60">
        <f t="shared" si="50"/>
        <v>44011</v>
      </c>
      <c r="BE88" s="60">
        <f t="shared" si="51"/>
        <v>46455</v>
      </c>
      <c r="BF88" s="60">
        <f t="shared" si="52"/>
        <v>48495</v>
      </c>
      <c r="BG88" s="60">
        <f t="shared" si="53"/>
        <v>53635</v>
      </c>
      <c r="BH88" s="60">
        <f t="shared" si="54"/>
        <v>47599</v>
      </c>
      <c r="BI88" s="60">
        <f t="shared" si="55"/>
        <v>50081</v>
      </c>
      <c r="BJ88" s="60">
        <f t="shared" si="56"/>
        <v>48769</v>
      </c>
      <c r="BK88" s="60" t="str">
        <f t="shared" si="57"/>
        <v>NA</v>
      </c>
    </row>
    <row r="89" spans="1:63">
      <c r="A89" s="56" t="s">
        <v>262</v>
      </c>
      <c r="B89" s="56">
        <v>4060631</v>
      </c>
      <c r="C89" s="56" t="s">
        <v>432</v>
      </c>
      <c r="D89" s="56" t="s">
        <v>433</v>
      </c>
      <c r="E89" s="56" t="s">
        <v>246</v>
      </c>
      <c r="F89" s="58" t="s">
        <v>434</v>
      </c>
      <c r="G89" s="58">
        <v>85198</v>
      </c>
      <c r="H89" s="58">
        <v>35870</v>
      </c>
      <c r="I89" s="58">
        <v>41490</v>
      </c>
      <c r="J89" s="58">
        <v>34603</v>
      </c>
      <c r="K89" s="58">
        <v>64269</v>
      </c>
      <c r="L89" s="58">
        <v>37160</v>
      </c>
      <c r="M89" s="58">
        <v>1118051</v>
      </c>
      <c r="N89" s="58">
        <v>970080</v>
      </c>
      <c r="O89" s="58">
        <v>980863</v>
      </c>
      <c r="P89" s="58">
        <v>966453</v>
      </c>
      <c r="Q89" s="58">
        <v>999200</v>
      </c>
      <c r="R89" s="58">
        <v>806563</v>
      </c>
      <c r="S89" s="58">
        <v>897717</v>
      </c>
      <c r="T89" s="58" t="s">
        <v>434</v>
      </c>
      <c r="U89" s="58">
        <v>627880</v>
      </c>
      <c r="V89" s="58">
        <v>692809</v>
      </c>
      <c r="W89" s="58">
        <v>695314</v>
      </c>
      <c r="X89" s="58">
        <v>698154</v>
      </c>
      <c r="Y89" s="58">
        <v>666885</v>
      </c>
      <c r="Z89" s="58">
        <v>692883</v>
      </c>
      <c r="AA89" s="58">
        <v>681069</v>
      </c>
      <c r="AB89" s="58">
        <v>651095</v>
      </c>
      <c r="AC89" s="58">
        <v>619763</v>
      </c>
      <c r="AD89" s="58">
        <v>609354</v>
      </c>
      <c r="AE89" s="58">
        <v>623863</v>
      </c>
      <c r="AF89" s="58">
        <v>631894</v>
      </c>
      <c r="AG89" s="58">
        <v>606576</v>
      </c>
      <c r="AH89" s="58" t="s">
        <v>436</v>
      </c>
      <c r="AI89" s="59">
        <f t="shared" si="30"/>
        <v>1.479974479702461</v>
      </c>
      <c r="AJ89" s="59">
        <f t="shared" si="31"/>
        <v>1.2764213618106834</v>
      </c>
      <c r="AK89" s="59">
        <f t="shared" si="32"/>
        <v>1.6016336920125092</v>
      </c>
      <c r="AL89" s="59">
        <f t="shared" si="33"/>
        <v>1.5860288108390197</v>
      </c>
      <c r="AM89" s="59">
        <f t="shared" si="34"/>
        <v>1.5826420744704024</v>
      </c>
      <c r="AN89" s="59">
        <f t="shared" si="35"/>
        <v>1.4899208256859597</v>
      </c>
      <c r="AO89" s="59">
        <f t="shared" si="36"/>
        <v>1.6416119365291917</v>
      </c>
      <c r="AP89" s="59">
        <f t="shared" si="37"/>
        <v>5.3630988204357737E-2</v>
      </c>
      <c r="AQ89" s="59">
        <f t="shared" si="38"/>
        <v>9.6371938190242701E-2</v>
      </c>
      <c r="AR89" s="59">
        <f t="shared" si="39"/>
        <v>4.9563563339893493E-2</v>
      </c>
      <c r="AS89" s="59">
        <f t="shared" si="40"/>
        <v>5.9670882507759086E-2</v>
      </c>
      <c r="AT89" s="59">
        <f t="shared" si="41"/>
        <v>5.1774731563822063E-2</v>
      </c>
      <c r="AU89" s="59">
        <f t="shared" si="42"/>
        <v>0.13569153341402815</v>
      </c>
      <c r="AV89" s="59" t="e">
        <f t="shared" si="43"/>
        <v>#VALUE!</v>
      </c>
      <c r="AX89" s="60">
        <f t="shared" si="44"/>
        <v>606576</v>
      </c>
      <c r="AY89" s="60">
        <f t="shared" si="45"/>
        <v>631894</v>
      </c>
      <c r="AZ89" s="60">
        <f t="shared" si="46"/>
        <v>623863</v>
      </c>
      <c r="BA89" s="60">
        <f t="shared" si="47"/>
        <v>609354</v>
      </c>
      <c r="BB89" s="60">
        <f t="shared" si="48"/>
        <v>619763</v>
      </c>
      <c r="BC89" s="60">
        <f t="shared" si="49"/>
        <v>651095</v>
      </c>
      <c r="BD89" s="60">
        <f t="shared" si="50"/>
        <v>681069</v>
      </c>
      <c r="BE89" s="60">
        <f t="shared" si="51"/>
        <v>692883</v>
      </c>
      <c r="BF89" s="60">
        <f t="shared" si="52"/>
        <v>666885</v>
      </c>
      <c r="BG89" s="60">
        <f t="shared" si="53"/>
        <v>698154</v>
      </c>
      <c r="BH89" s="60">
        <f t="shared" si="54"/>
        <v>695314</v>
      </c>
      <c r="BI89" s="60">
        <f t="shared" si="55"/>
        <v>692809</v>
      </c>
      <c r="BJ89" s="60">
        <f t="shared" si="56"/>
        <v>627880</v>
      </c>
      <c r="BK89" s="60" t="str">
        <f t="shared" si="57"/>
        <v>NA</v>
      </c>
    </row>
    <row r="90" spans="1:63">
      <c r="A90" s="56" t="s">
        <v>90</v>
      </c>
      <c r="B90" s="56">
        <v>4057002</v>
      </c>
      <c r="C90" s="56" t="s">
        <v>432</v>
      </c>
      <c r="D90" s="56" t="s">
        <v>433</v>
      </c>
      <c r="E90" s="56" t="s">
        <v>246</v>
      </c>
      <c r="F90" s="58">
        <v>1157469</v>
      </c>
      <c r="G90" s="58">
        <v>1253953</v>
      </c>
      <c r="H90" s="58">
        <v>1226910</v>
      </c>
      <c r="I90" s="58">
        <v>1153962</v>
      </c>
      <c r="J90" s="58">
        <v>1274302</v>
      </c>
      <c r="K90" s="58">
        <v>1353344</v>
      </c>
      <c r="L90" s="58">
        <v>1258845</v>
      </c>
      <c r="M90" s="58">
        <v>21014495</v>
      </c>
      <c r="N90" s="58">
        <v>17218467</v>
      </c>
      <c r="O90" s="58">
        <v>17461175</v>
      </c>
      <c r="P90" s="58">
        <v>16255252</v>
      </c>
      <c r="Q90" s="58">
        <v>16192391</v>
      </c>
      <c r="R90" s="58">
        <v>16761962</v>
      </c>
      <c r="S90" s="58">
        <v>20388732</v>
      </c>
      <c r="T90" s="58" t="s">
        <v>434</v>
      </c>
      <c r="U90" s="58">
        <v>14085316</v>
      </c>
      <c r="V90" s="58">
        <v>13734430</v>
      </c>
      <c r="W90" s="58">
        <v>13512504</v>
      </c>
      <c r="X90" s="58">
        <v>13948280</v>
      </c>
      <c r="Y90" s="58">
        <v>14543714</v>
      </c>
      <c r="Z90" s="58">
        <v>14541825</v>
      </c>
      <c r="AA90" s="58">
        <v>13939314</v>
      </c>
      <c r="AB90" s="58">
        <v>13288812</v>
      </c>
      <c r="AC90" s="58">
        <v>13239589</v>
      </c>
      <c r="AD90" s="58">
        <v>12980031</v>
      </c>
      <c r="AE90" s="58">
        <v>12894068</v>
      </c>
      <c r="AF90" s="58">
        <v>13031025</v>
      </c>
      <c r="AG90" s="58">
        <v>14598389</v>
      </c>
      <c r="AH90" s="58" t="s">
        <v>436</v>
      </c>
      <c r="AI90" s="59">
        <f t="shared" si="30"/>
        <v>1.3966426021391813</v>
      </c>
      <c r="AJ90" s="59">
        <f t="shared" si="31"/>
        <v>1.2863118595812686</v>
      </c>
      <c r="AK90" s="59">
        <f t="shared" si="32"/>
        <v>1.2558015825571882</v>
      </c>
      <c r="AL90" s="59">
        <f t="shared" si="33"/>
        <v>1.2523276716365315</v>
      </c>
      <c r="AM90" s="59">
        <f t="shared" si="34"/>
        <v>1.3188608045159105</v>
      </c>
      <c r="AN90" s="59">
        <f t="shared" si="35"/>
        <v>1.2957115353878135</v>
      </c>
      <c r="AO90" s="59">
        <f t="shared" si="36"/>
        <v>1.5075702434137002</v>
      </c>
      <c r="AP90" s="59">
        <f t="shared" si="37"/>
        <v>8.6567194970369951E-2</v>
      </c>
      <c r="AQ90" s="59">
        <f t="shared" si="38"/>
        <v>9.305353501863417E-2</v>
      </c>
      <c r="AR90" s="59">
        <f t="shared" si="39"/>
        <v>9.135907796516847E-2</v>
      </c>
      <c r="AS90" s="59">
        <f t="shared" si="40"/>
        <v>8.5399567689304665E-2</v>
      </c>
      <c r="AT90" s="59">
        <f t="shared" si="41"/>
        <v>8.9330973327615346E-2</v>
      </c>
      <c r="AU90" s="59">
        <f t="shared" si="42"/>
        <v>8.9025549728525791E-2</v>
      </c>
      <c r="AV90" s="59" t="e">
        <f t="shared" si="43"/>
        <v>#VALUE!</v>
      </c>
      <c r="AX90" s="60">
        <f t="shared" si="44"/>
        <v>14598389</v>
      </c>
      <c r="AY90" s="60">
        <f t="shared" si="45"/>
        <v>13031025</v>
      </c>
      <c r="AZ90" s="60">
        <f t="shared" si="46"/>
        <v>12894068</v>
      </c>
      <c r="BA90" s="60">
        <f t="shared" si="47"/>
        <v>12980031</v>
      </c>
      <c r="BB90" s="60">
        <f t="shared" si="48"/>
        <v>13239589</v>
      </c>
      <c r="BC90" s="60">
        <f t="shared" si="49"/>
        <v>13288812</v>
      </c>
      <c r="BD90" s="60">
        <f t="shared" si="50"/>
        <v>13939314</v>
      </c>
      <c r="BE90" s="60">
        <f t="shared" si="51"/>
        <v>14541825</v>
      </c>
      <c r="BF90" s="60">
        <f t="shared" si="52"/>
        <v>14543714</v>
      </c>
      <c r="BG90" s="60">
        <f t="shared" si="53"/>
        <v>13948280</v>
      </c>
      <c r="BH90" s="60">
        <f t="shared" si="54"/>
        <v>13512504</v>
      </c>
      <c r="BI90" s="60">
        <f t="shared" si="55"/>
        <v>13734430</v>
      </c>
      <c r="BJ90" s="60">
        <f t="shared" si="56"/>
        <v>14085316</v>
      </c>
      <c r="BK90" s="60" t="str">
        <f t="shared" si="57"/>
        <v>NA</v>
      </c>
    </row>
    <row r="91" spans="1:63">
      <c r="A91" s="56" t="s">
        <v>264</v>
      </c>
      <c r="B91" s="56">
        <v>4060674</v>
      </c>
      <c r="C91" s="56" t="s">
        <v>432</v>
      </c>
      <c r="D91" s="56" t="s">
        <v>433</v>
      </c>
      <c r="E91" s="56" t="s">
        <v>327</v>
      </c>
      <c r="F91" s="58" t="s">
        <v>434</v>
      </c>
      <c r="G91" s="58">
        <v>69159</v>
      </c>
      <c r="H91" s="58">
        <v>79084</v>
      </c>
      <c r="I91" s="58">
        <v>57720</v>
      </c>
      <c r="J91" s="58">
        <v>66081</v>
      </c>
      <c r="K91" s="58">
        <v>75335</v>
      </c>
      <c r="L91" s="58">
        <v>66115</v>
      </c>
      <c r="M91" s="58">
        <v>839741</v>
      </c>
      <c r="N91" s="58">
        <v>813958</v>
      </c>
      <c r="O91" s="58">
        <v>788180</v>
      </c>
      <c r="P91" s="58">
        <v>764653</v>
      </c>
      <c r="Q91" s="58">
        <v>751955</v>
      </c>
      <c r="R91" s="58">
        <v>724380</v>
      </c>
      <c r="S91" s="58">
        <v>713003</v>
      </c>
      <c r="T91" s="58" t="s">
        <v>434</v>
      </c>
      <c r="U91" s="58">
        <v>852814</v>
      </c>
      <c r="V91" s="58">
        <v>858776</v>
      </c>
      <c r="W91" s="58">
        <v>828622</v>
      </c>
      <c r="X91" s="58">
        <v>875142</v>
      </c>
      <c r="Y91" s="58">
        <v>837211</v>
      </c>
      <c r="Z91" s="58">
        <v>806566</v>
      </c>
      <c r="AA91" s="58">
        <v>775470</v>
      </c>
      <c r="AB91" s="58">
        <v>743363</v>
      </c>
      <c r="AC91" s="58">
        <v>724627</v>
      </c>
      <c r="AD91" s="58">
        <v>710179</v>
      </c>
      <c r="AE91" s="58">
        <v>694398</v>
      </c>
      <c r="AF91" s="58">
        <v>674105</v>
      </c>
      <c r="AG91" s="58">
        <v>669964</v>
      </c>
      <c r="AH91" s="58" t="s">
        <v>436</v>
      </c>
      <c r="AI91" s="59">
        <f t="shared" si="30"/>
        <v>1.0642407651754422</v>
      </c>
      <c r="AJ91" s="59">
        <f t="shared" si="31"/>
        <v>1.0745803695270024</v>
      </c>
      <c r="AK91" s="59">
        <f t="shared" si="32"/>
        <v>1.0828876235242613</v>
      </c>
      <c r="AL91" s="59">
        <f t="shared" si="33"/>
        <v>1.0767046054586238</v>
      </c>
      <c r="AM91" s="59">
        <f t="shared" si="34"/>
        <v>1.0877044327633389</v>
      </c>
      <c r="AN91" s="59">
        <f t="shared" si="35"/>
        <v>1.0949670618526883</v>
      </c>
      <c r="AO91" s="59">
        <f t="shared" si="36"/>
        <v>1.0828800598346808</v>
      </c>
      <c r="AP91" s="59">
        <f t="shared" si="37"/>
        <v>8.1970973237156047E-2</v>
      </c>
      <c r="AQ91" s="59">
        <f t="shared" si="38"/>
        <v>8.998328975610688E-2</v>
      </c>
      <c r="AR91" s="59">
        <f t="shared" si="39"/>
        <v>7.550888884318202E-2</v>
      </c>
      <c r="AS91" s="59">
        <f t="shared" si="40"/>
        <v>6.96578174366599E-2</v>
      </c>
      <c r="AT91" s="59">
        <f t="shared" si="41"/>
        <v>9.2089206032772222E-2</v>
      </c>
      <c r="AU91" s="59">
        <f t="shared" si="42"/>
        <v>8.1095057069888621E-2</v>
      </c>
      <c r="AV91" s="59" t="e">
        <f t="shared" si="43"/>
        <v>#VALUE!</v>
      </c>
      <c r="AX91" s="60">
        <f t="shared" si="44"/>
        <v>669964</v>
      </c>
      <c r="AY91" s="60">
        <f t="shared" si="45"/>
        <v>674105</v>
      </c>
      <c r="AZ91" s="60">
        <f t="shared" si="46"/>
        <v>694398</v>
      </c>
      <c r="BA91" s="60">
        <f t="shared" si="47"/>
        <v>710179</v>
      </c>
      <c r="BB91" s="60">
        <f t="shared" si="48"/>
        <v>724627</v>
      </c>
      <c r="BC91" s="60">
        <f t="shared" si="49"/>
        <v>743363</v>
      </c>
      <c r="BD91" s="60">
        <f t="shared" si="50"/>
        <v>775470</v>
      </c>
      <c r="BE91" s="60">
        <f t="shared" si="51"/>
        <v>806566</v>
      </c>
      <c r="BF91" s="60">
        <f t="shared" si="52"/>
        <v>837211</v>
      </c>
      <c r="BG91" s="60">
        <f t="shared" si="53"/>
        <v>875142</v>
      </c>
      <c r="BH91" s="60">
        <f t="shared" si="54"/>
        <v>828622</v>
      </c>
      <c r="BI91" s="60">
        <f t="shared" si="55"/>
        <v>858776</v>
      </c>
      <c r="BJ91" s="60">
        <f t="shared" si="56"/>
        <v>852814</v>
      </c>
      <c r="BK91" s="60" t="str">
        <f t="shared" si="57"/>
        <v>NA</v>
      </c>
    </row>
    <row r="92" spans="1:63" hidden="1">
      <c r="A92" s="56" t="s">
        <v>92</v>
      </c>
      <c r="B92" s="56">
        <v>4060685</v>
      </c>
      <c r="C92" s="56" t="s">
        <v>432</v>
      </c>
      <c r="D92" s="56" t="s">
        <v>433</v>
      </c>
      <c r="E92" s="56" t="s">
        <v>444</v>
      </c>
      <c r="F92" s="58" t="s">
        <v>434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14091881</v>
      </c>
      <c r="N92" s="58">
        <v>14014127</v>
      </c>
      <c r="O92" s="58">
        <v>15226361</v>
      </c>
      <c r="P92" s="58">
        <v>13353104</v>
      </c>
      <c r="Q92" s="58">
        <v>13258445</v>
      </c>
      <c r="R92" s="58">
        <v>13337229</v>
      </c>
      <c r="S92" s="58">
        <v>13125726</v>
      </c>
      <c r="T92" s="58" t="s">
        <v>434</v>
      </c>
      <c r="U92" s="58" t="s">
        <v>434</v>
      </c>
      <c r="V92" s="58" t="s">
        <v>434</v>
      </c>
      <c r="W92" s="58" t="s">
        <v>434</v>
      </c>
      <c r="X92" s="58" t="s">
        <v>434</v>
      </c>
      <c r="Y92" s="58" t="s">
        <v>434</v>
      </c>
      <c r="Z92" s="58" t="s">
        <v>434</v>
      </c>
      <c r="AA92" s="58" t="s">
        <v>434</v>
      </c>
      <c r="AB92" s="58" t="s">
        <v>434</v>
      </c>
      <c r="AC92" s="58" t="s">
        <v>434</v>
      </c>
      <c r="AD92" s="58" t="s">
        <v>434</v>
      </c>
      <c r="AE92" s="58" t="s">
        <v>434</v>
      </c>
      <c r="AF92" s="58" t="s">
        <v>434</v>
      </c>
      <c r="AG92" s="58" t="s">
        <v>434</v>
      </c>
      <c r="AH92" s="58"/>
      <c r="AI92" s="59" t="e">
        <f t="shared" si="30"/>
        <v>#VALUE!</v>
      </c>
      <c r="AJ92" s="59" t="e">
        <f t="shared" si="31"/>
        <v>#VALUE!</v>
      </c>
      <c r="AK92" s="59" t="e">
        <f t="shared" si="32"/>
        <v>#VALUE!</v>
      </c>
      <c r="AL92" s="59" t="e">
        <f t="shared" si="33"/>
        <v>#VALUE!</v>
      </c>
      <c r="AM92" s="59" t="e">
        <f t="shared" si="34"/>
        <v>#VALUE!</v>
      </c>
      <c r="AN92" s="59" t="e">
        <f t="shared" si="35"/>
        <v>#VALUE!</v>
      </c>
      <c r="AO92" s="59" t="e">
        <f t="shared" si="36"/>
        <v>#VALUE!</v>
      </c>
      <c r="AP92" s="59" t="e">
        <f t="shared" si="37"/>
        <v>#VALUE!</v>
      </c>
      <c r="AQ92" s="59" t="e">
        <f t="shared" si="38"/>
        <v>#VALUE!</v>
      </c>
      <c r="AR92" s="59" t="e">
        <f t="shared" si="39"/>
        <v>#VALUE!</v>
      </c>
      <c r="AS92" s="59" t="e">
        <f t="shared" si="40"/>
        <v>#VALUE!</v>
      </c>
      <c r="AT92" s="59" t="e">
        <f t="shared" si="41"/>
        <v>#VALUE!</v>
      </c>
      <c r="AU92" s="59" t="e">
        <f t="shared" si="42"/>
        <v>#VALUE!</v>
      </c>
      <c r="AV92" s="59" t="e">
        <f t="shared" si="43"/>
        <v>#VALUE!</v>
      </c>
      <c r="AX92" s="60" t="str">
        <f t="shared" si="44"/>
        <v>NA</v>
      </c>
      <c r="AY92" s="60" t="str">
        <f t="shared" si="45"/>
        <v>NA</v>
      </c>
      <c r="AZ92" s="60" t="str">
        <f t="shared" si="46"/>
        <v>NA</v>
      </c>
      <c r="BA92" s="60" t="str">
        <f t="shared" si="47"/>
        <v>NA</v>
      </c>
      <c r="BB92" s="60" t="str">
        <f t="shared" si="48"/>
        <v>NA</v>
      </c>
      <c r="BC92" s="60" t="str">
        <f t="shared" si="49"/>
        <v>NA</v>
      </c>
      <c r="BD92" s="60" t="str">
        <f t="shared" si="50"/>
        <v>NA</v>
      </c>
      <c r="BE92" s="60" t="str">
        <f t="shared" si="51"/>
        <v>NA</v>
      </c>
      <c r="BF92" s="60" t="str">
        <f t="shared" si="52"/>
        <v>NA</v>
      </c>
      <c r="BG92" s="60" t="str">
        <f t="shared" si="53"/>
        <v>NA</v>
      </c>
      <c r="BH92" s="60" t="str">
        <f t="shared" si="54"/>
        <v>NA</v>
      </c>
      <c r="BI92" s="60" t="str">
        <f t="shared" si="55"/>
        <v>NA</v>
      </c>
      <c r="BJ92" s="60" t="str">
        <f t="shared" si="56"/>
        <v>NA</v>
      </c>
      <c r="BK92" s="60" t="str">
        <f t="shared" si="57"/>
        <v>NA</v>
      </c>
    </row>
    <row r="93" spans="1:63" hidden="1">
      <c r="A93" s="56" t="s">
        <v>505</v>
      </c>
      <c r="B93" s="56">
        <v>4060822</v>
      </c>
      <c r="C93" s="56" t="s">
        <v>432</v>
      </c>
      <c r="D93" s="56" t="s">
        <v>433</v>
      </c>
      <c r="E93" s="56" t="s">
        <v>444</v>
      </c>
      <c r="F93" s="58" t="s">
        <v>434</v>
      </c>
      <c r="G93" s="58" t="s">
        <v>434</v>
      </c>
      <c r="H93" s="58">
        <v>0</v>
      </c>
      <c r="I93" s="58">
        <v>0</v>
      </c>
      <c r="J93" s="58">
        <v>0</v>
      </c>
      <c r="K93" s="58">
        <v>0</v>
      </c>
      <c r="L93" s="58">
        <v>0</v>
      </c>
      <c r="M93" s="58">
        <v>1957</v>
      </c>
      <c r="N93" s="58">
        <v>1885</v>
      </c>
      <c r="O93" s="58">
        <v>2122</v>
      </c>
      <c r="P93" s="58" t="s">
        <v>434</v>
      </c>
      <c r="Q93" s="58" t="s">
        <v>434</v>
      </c>
      <c r="R93" s="58" t="s">
        <v>434</v>
      </c>
      <c r="S93" s="58" t="s">
        <v>434</v>
      </c>
      <c r="T93" s="58" t="s">
        <v>434</v>
      </c>
      <c r="U93" s="58">
        <v>2022</v>
      </c>
      <c r="V93" s="58">
        <v>1991</v>
      </c>
      <c r="W93" s="58">
        <v>1883</v>
      </c>
      <c r="X93" s="58">
        <v>1921</v>
      </c>
      <c r="Y93" s="58">
        <v>1868</v>
      </c>
      <c r="Z93" s="58">
        <v>1833</v>
      </c>
      <c r="AA93" s="58">
        <v>1939</v>
      </c>
      <c r="AB93" s="58">
        <v>1863</v>
      </c>
      <c r="AC93" s="58" t="s">
        <v>434</v>
      </c>
      <c r="AD93" s="58" t="s">
        <v>434</v>
      </c>
      <c r="AE93" s="58" t="s">
        <v>434</v>
      </c>
      <c r="AF93" s="58" t="s">
        <v>434</v>
      </c>
      <c r="AG93" s="58" t="s">
        <v>434</v>
      </c>
      <c r="AH93" s="58"/>
      <c r="AI93" s="59" t="e">
        <f t="shared" si="30"/>
        <v>#VALUE!</v>
      </c>
      <c r="AJ93" s="59" t="e">
        <f t="shared" si="31"/>
        <v>#VALUE!</v>
      </c>
      <c r="AK93" s="59" t="e">
        <f t="shared" si="32"/>
        <v>#VALUE!</v>
      </c>
      <c r="AL93" s="59" t="e">
        <f t="shared" si="33"/>
        <v>#VALUE!</v>
      </c>
      <c r="AM93" s="59" t="e">
        <f t="shared" si="34"/>
        <v>#VALUE!</v>
      </c>
      <c r="AN93" s="59">
        <f t="shared" si="35"/>
        <v>1.011808910359635</v>
      </c>
      <c r="AO93" s="59">
        <f t="shared" si="36"/>
        <v>1.0092831356369263</v>
      </c>
      <c r="AP93" s="59">
        <f t="shared" si="37"/>
        <v>0</v>
      </c>
      <c r="AQ93" s="59">
        <f t="shared" si="38"/>
        <v>0</v>
      </c>
      <c r="AR93" s="59">
        <f t="shared" si="39"/>
        <v>0</v>
      </c>
      <c r="AS93" s="59">
        <f t="shared" si="40"/>
        <v>0</v>
      </c>
      <c r="AT93" s="59">
        <f t="shared" si="41"/>
        <v>0</v>
      </c>
      <c r="AU93" s="59" t="e">
        <f t="shared" si="42"/>
        <v>#VALUE!</v>
      </c>
      <c r="AV93" s="59" t="e">
        <f t="shared" si="43"/>
        <v>#VALUE!</v>
      </c>
      <c r="AX93" s="60" t="str">
        <f t="shared" si="44"/>
        <v>NA</v>
      </c>
      <c r="AY93" s="60" t="str">
        <f t="shared" si="45"/>
        <v>NA</v>
      </c>
      <c r="AZ93" s="60" t="str">
        <f t="shared" si="46"/>
        <v>NA</v>
      </c>
      <c r="BA93" s="60" t="str">
        <f t="shared" si="47"/>
        <v>NA</v>
      </c>
      <c r="BB93" s="60" t="str">
        <f t="shared" si="48"/>
        <v>NA</v>
      </c>
      <c r="BC93" s="60">
        <f t="shared" si="49"/>
        <v>1863</v>
      </c>
      <c r="BD93" s="60">
        <f t="shared" si="50"/>
        <v>1939</v>
      </c>
      <c r="BE93" s="60">
        <f t="shared" si="51"/>
        <v>1833</v>
      </c>
      <c r="BF93" s="60">
        <f t="shared" si="52"/>
        <v>1868</v>
      </c>
      <c r="BG93" s="60">
        <f t="shared" si="53"/>
        <v>1921</v>
      </c>
      <c r="BH93" s="60">
        <f t="shared" si="54"/>
        <v>1883</v>
      </c>
      <c r="BI93" s="60">
        <f t="shared" si="55"/>
        <v>1991</v>
      </c>
      <c r="BJ93" s="60">
        <f t="shared" si="56"/>
        <v>2022</v>
      </c>
      <c r="BK93" s="60" t="str">
        <f t="shared" si="57"/>
        <v>NA</v>
      </c>
    </row>
    <row r="94" spans="1:63" hidden="1">
      <c r="A94" s="56" t="s">
        <v>506</v>
      </c>
      <c r="B94" s="56">
        <v>4060844</v>
      </c>
      <c r="C94" s="56" t="s">
        <v>432</v>
      </c>
      <c r="D94" s="56" t="s">
        <v>433</v>
      </c>
      <c r="E94" s="56" t="s">
        <v>444</v>
      </c>
      <c r="F94" s="58" t="s">
        <v>434</v>
      </c>
      <c r="G94" s="58">
        <v>6049</v>
      </c>
      <c r="H94" s="58">
        <v>4117</v>
      </c>
      <c r="I94" s="58">
        <v>4098</v>
      </c>
      <c r="J94" s="58">
        <v>3852</v>
      </c>
      <c r="K94" s="58">
        <v>6614</v>
      </c>
      <c r="L94" s="58">
        <v>6447</v>
      </c>
      <c r="M94" s="58">
        <v>124682</v>
      </c>
      <c r="N94" s="58">
        <v>113884</v>
      </c>
      <c r="O94" s="58">
        <v>109611</v>
      </c>
      <c r="P94" s="58" t="s">
        <v>434</v>
      </c>
      <c r="Q94" s="58" t="s">
        <v>434</v>
      </c>
      <c r="R94" s="58" t="s">
        <v>434</v>
      </c>
      <c r="S94" s="58" t="s">
        <v>434</v>
      </c>
      <c r="T94" s="58" t="s">
        <v>434</v>
      </c>
      <c r="U94" s="58">
        <v>136008</v>
      </c>
      <c r="V94" s="58">
        <v>133466</v>
      </c>
      <c r="W94" s="58">
        <v>130837</v>
      </c>
      <c r="X94" s="58">
        <v>128344</v>
      </c>
      <c r="Y94" s="58">
        <v>126148</v>
      </c>
      <c r="Z94" s="58">
        <v>126416</v>
      </c>
      <c r="AA94" s="58">
        <v>118509</v>
      </c>
      <c r="AB94" s="58">
        <v>109303</v>
      </c>
      <c r="AC94" s="58" t="s">
        <v>434</v>
      </c>
      <c r="AD94" s="58" t="s">
        <v>434</v>
      </c>
      <c r="AE94" s="58" t="s">
        <v>434</v>
      </c>
      <c r="AF94" s="58" t="s">
        <v>434</v>
      </c>
      <c r="AG94" s="58" t="s">
        <v>434</v>
      </c>
      <c r="AH94" s="58"/>
      <c r="AI94" s="59" t="e">
        <f t="shared" si="30"/>
        <v>#VALUE!</v>
      </c>
      <c r="AJ94" s="59" t="e">
        <f t="shared" si="31"/>
        <v>#VALUE!</v>
      </c>
      <c r="AK94" s="59" t="e">
        <f t="shared" si="32"/>
        <v>#VALUE!</v>
      </c>
      <c r="AL94" s="59" t="e">
        <f t="shared" si="33"/>
        <v>#VALUE!</v>
      </c>
      <c r="AM94" s="59" t="e">
        <f t="shared" si="34"/>
        <v>#VALUE!</v>
      </c>
      <c r="AN94" s="59">
        <f t="shared" si="35"/>
        <v>1.0419110179958464</v>
      </c>
      <c r="AO94" s="59">
        <f t="shared" si="36"/>
        <v>1.0520888708874432</v>
      </c>
      <c r="AP94" s="59">
        <f t="shared" si="37"/>
        <v>5.0998291355524618E-2</v>
      </c>
      <c r="AQ94" s="59">
        <f t="shared" si="38"/>
        <v>5.2430478485588357E-2</v>
      </c>
      <c r="AR94" s="59">
        <f t="shared" si="39"/>
        <v>3.0013089821105777E-2</v>
      </c>
      <c r="AS94" s="59">
        <f t="shared" si="40"/>
        <v>3.1321415196007243E-2</v>
      </c>
      <c r="AT94" s="59">
        <f t="shared" si="41"/>
        <v>3.0846807426610522E-2</v>
      </c>
      <c r="AU94" s="59">
        <f t="shared" si="42"/>
        <v>4.4475324980883475E-2</v>
      </c>
      <c r="AV94" s="59" t="e">
        <f t="shared" si="43"/>
        <v>#VALUE!</v>
      </c>
      <c r="AX94" s="60" t="str">
        <f t="shared" si="44"/>
        <v>NA</v>
      </c>
      <c r="AY94" s="60" t="str">
        <f t="shared" si="45"/>
        <v>NA</v>
      </c>
      <c r="AZ94" s="60" t="str">
        <f t="shared" si="46"/>
        <v>NA</v>
      </c>
      <c r="BA94" s="60" t="str">
        <f t="shared" si="47"/>
        <v>NA</v>
      </c>
      <c r="BB94" s="60" t="str">
        <f t="shared" si="48"/>
        <v>NA</v>
      </c>
      <c r="BC94" s="60">
        <f t="shared" si="49"/>
        <v>109303</v>
      </c>
      <c r="BD94" s="60">
        <f t="shared" si="50"/>
        <v>118509</v>
      </c>
      <c r="BE94" s="60">
        <f t="shared" si="51"/>
        <v>126416</v>
      </c>
      <c r="BF94" s="60">
        <f t="shared" si="52"/>
        <v>126148</v>
      </c>
      <c r="BG94" s="60">
        <f t="shared" si="53"/>
        <v>128344</v>
      </c>
      <c r="BH94" s="60">
        <f t="shared" si="54"/>
        <v>130837</v>
      </c>
      <c r="BI94" s="60">
        <f t="shared" si="55"/>
        <v>133466</v>
      </c>
      <c r="BJ94" s="60">
        <f t="shared" si="56"/>
        <v>136008</v>
      </c>
      <c r="BK94" s="60" t="str">
        <f t="shared" si="57"/>
        <v>NA</v>
      </c>
    </row>
    <row r="95" spans="1:63">
      <c r="A95" s="56" t="s">
        <v>507</v>
      </c>
      <c r="B95" s="56">
        <v>4060924</v>
      </c>
      <c r="C95" s="56" t="s">
        <v>432</v>
      </c>
      <c r="D95" s="56" t="s">
        <v>433</v>
      </c>
      <c r="E95" s="56" t="s">
        <v>246</v>
      </c>
      <c r="F95" s="58" t="s">
        <v>434</v>
      </c>
      <c r="G95" s="58">
        <v>29783</v>
      </c>
      <c r="H95" s="58">
        <v>19243</v>
      </c>
      <c r="I95" s="58">
        <v>24112</v>
      </c>
      <c r="J95" s="58">
        <v>24253</v>
      </c>
      <c r="K95" s="58">
        <v>30037</v>
      </c>
      <c r="L95" s="58">
        <v>25413</v>
      </c>
      <c r="M95" s="58">
        <v>416969</v>
      </c>
      <c r="N95" s="58">
        <v>388789</v>
      </c>
      <c r="O95" s="58">
        <v>355116</v>
      </c>
      <c r="P95" s="58">
        <v>333328</v>
      </c>
      <c r="Q95" s="58">
        <v>316321</v>
      </c>
      <c r="R95" s="58">
        <v>303485</v>
      </c>
      <c r="S95" s="58">
        <v>302333</v>
      </c>
      <c r="T95" s="58" t="s">
        <v>434</v>
      </c>
      <c r="U95" s="58">
        <v>412618</v>
      </c>
      <c r="V95" s="58">
        <v>427575</v>
      </c>
      <c r="W95" s="58">
        <v>403874</v>
      </c>
      <c r="X95" s="58">
        <v>422371</v>
      </c>
      <c r="Y95" s="58">
        <v>407708</v>
      </c>
      <c r="Z95" s="58">
        <v>405234</v>
      </c>
      <c r="AA95" s="58">
        <v>390792</v>
      </c>
      <c r="AB95" s="58">
        <v>361493</v>
      </c>
      <c r="AC95" s="58">
        <v>334418</v>
      </c>
      <c r="AD95" s="58">
        <v>312631</v>
      </c>
      <c r="AE95" s="58">
        <v>290901</v>
      </c>
      <c r="AF95" s="58">
        <v>281735</v>
      </c>
      <c r="AG95" s="58">
        <v>279011</v>
      </c>
      <c r="AH95" s="58" t="s">
        <v>436</v>
      </c>
      <c r="AI95" s="59">
        <f t="shared" si="30"/>
        <v>1.0835881022612013</v>
      </c>
      <c r="AJ95" s="59">
        <f t="shared" si="31"/>
        <v>1.0772002058672157</v>
      </c>
      <c r="AK95" s="59">
        <f t="shared" si="32"/>
        <v>1.0873836803586099</v>
      </c>
      <c r="AL95" s="59">
        <f t="shared" si="33"/>
        <v>1.0662026478500213</v>
      </c>
      <c r="AM95" s="59">
        <f t="shared" si="34"/>
        <v>1.0618926014748009</v>
      </c>
      <c r="AN95" s="59">
        <f t="shared" si="35"/>
        <v>1.0755090693319096</v>
      </c>
      <c r="AO95" s="59">
        <f t="shared" si="36"/>
        <v>1.0669844827939159</v>
      </c>
      <c r="AP95" s="59">
        <f t="shared" si="37"/>
        <v>6.2711914597491814E-2</v>
      </c>
      <c r="AQ95" s="59">
        <f t="shared" si="38"/>
        <v>7.3672824668635395E-2</v>
      </c>
      <c r="AR95" s="59">
        <f t="shared" si="39"/>
        <v>5.7421082413328564E-2</v>
      </c>
      <c r="AS95" s="59">
        <f t="shared" si="40"/>
        <v>5.9701788181462538E-2</v>
      </c>
      <c r="AT95" s="59">
        <f t="shared" si="41"/>
        <v>4.5004969888323684E-2</v>
      </c>
      <c r="AU95" s="59">
        <f t="shared" si="42"/>
        <v>7.218056410529837E-2</v>
      </c>
      <c r="AV95" s="59" t="e">
        <f t="shared" si="43"/>
        <v>#VALUE!</v>
      </c>
      <c r="AX95" s="60">
        <f t="shared" si="44"/>
        <v>279011</v>
      </c>
      <c r="AY95" s="60">
        <f t="shared" si="45"/>
        <v>281735</v>
      </c>
      <c r="AZ95" s="60">
        <f t="shared" si="46"/>
        <v>290901</v>
      </c>
      <c r="BA95" s="60">
        <f t="shared" si="47"/>
        <v>312631</v>
      </c>
      <c r="BB95" s="60">
        <f t="shared" si="48"/>
        <v>334418</v>
      </c>
      <c r="BC95" s="60">
        <f t="shared" si="49"/>
        <v>361493</v>
      </c>
      <c r="BD95" s="60">
        <f t="shared" si="50"/>
        <v>390792</v>
      </c>
      <c r="BE95" s="60">
        <f t="shared" si="51"/>
        <v>405234</v>
      </c>
      <c r="BF95" s="60">
        <f t="shared" si="52"/>
        <v>407708</v>
      </c>
      <c r="BG95" s="60">
        <f t="shared" si="53"/>
        <v>422371</v>
      </c>
      <c r="BH95" s="60">
        <f t="shared" si="54"/>
        <v>403874</v>
      </c>
      <c r="BI95" s="60">
        <f t="shared" si="55"/>
        <v>427575</v>
      </c>
      <c r="BJ95" s="60">
        <f t="shared" si="56"/>
        <v>412618</v>
      </c>
      <c r="BK95" s="60" t="str">
        <f t="shared" si="57"/>
        <v>NA</v>
      </c>
    </row>
    <row r="96" spans="1:63">
      <c r="A96" s="56" t="s">
        <v>342</v>
      </c>
      <c r="B96" s="56">
        <v>4060992</v>
      </c>
      <c r="C96" s="56" t="s">
        <v>432</v>
      </c>
      <c r="D96" s="56" t="s">
        <v>433</v>
      </c>
      <c r="E96" s="56" t="s">
        <v>327</v>
      </c>
      <c r="F96" s="58" t="s">
        <v>434</v>
      </c>
      <c r="G96" s="58">
        <v>8449</v>
      </c>
      <c r="H96" s="58">
        <v>12756</v>
      </c>
      <c r="I96" s="58">
        <v>8980</v>
      </c>
      <c r="J96" s="58">
        <v>9829</v>
      </c>
      <c r="K96" s="58">
        <v>12552</v>
      </c>
      <c r="L96" s="58">
        <v>13613</v>
      </c>
      <c r="M96" s="58">
        <v>284007</v>
      </c>
      <c r="N96" s="58">
        <v>290406</v>
      </c>
      <c r="O96" s="58">
        <v>284406</v>
      </c>
      <c r="P96" s="58" t="s">
        <v>434</v>
      </c>
      <c r="Q96" s="58" t="s">
        <v>434</v>
      </c>
      <c r="R96" s="58" t="s">
        <v>434</v>
      </c>
      <c r="S96" s="58" t="s">
        <v>434</v>
      </c>
      <c r="T96" s="58" t="s">
        <v>434</v>
      </c>
      <c r="U96" s="58">
        <v>264309</v>
      </c>
      <c r="V96" s="58">
        <v>268787</v>
      </c>
      <c r="W96" s="58">
        <v>266704</v>
      </c>
      <c r="X96" s="58">
        <v>278467</v>
      </c>
      <c r="Y96" s="58">
        <v>281291</v>
      </c>
      <c r="Z96" s="58">
        <v>275252</v>
      </c>
      <c r="AA96" s="58">
        <v>271852</v>
      </c>
      <c r="AB96" s="58">
        <v>277123</v>
      </c>
      <c r="AC96" s="58" t="s">
        <v>434</v>
      </c>
      <c r="AD96" s="58" t="s">
        <v>434</v>
      </c>
      <c r="AE96" s="58" t="s">
        <v>434</v>
      </c>
      <c r="AF96" s="58" t="s">
        <v>434</v>
      </c>
      <c r="AG96" s="58" t="s">
        <v>434</v>
      </c>
      <c r="AH96" s="58" t="s">
        <v>436</v>
      </c>
      <c r="AI96" s="59" t="e">
        <f t="shared" si="30"/>
        <v>#VALUE!</v>
      </c>
      <c r="AJ96" s="59" t="e">
        <f t="shared" si="31"/>
        <v>#VALUE!</v>
      </c>
      <c r="AK96" s="59" t="e">
        <f t="shared" si="32"/>
        <v>#VALUE!</v>
      </c>
      <c r="AL96" s="59" t="e">
        <f t="shared" si="33"/>
        <v>#VALUE!</v>
      </c>
      <c r="AM96" s="59" t="e">
        <f t="shared" si="34"/>
        <v>#VALUE!</v>
      </c>
      <c r="AN96" s="59">
        <f t="shared" si="35"/>
        <v>1.047931784803138</v>
      </c>
      <c r="AO96" s="59">
        <f t="shared" si="36"/>
        <v>1.0447118284949164</v>
      </c>
      <c r="AP96" s="59">
        <f t="shared" si="37"/>
        <v>4.9456498045427462E-2</v>
      </c>
      <c r="AQ96" s="59">
        <f t="shared" si="38"/>
        <v>4.462282831658318E-2</v>
      </c>
      <c r="AR96" s="59">
        <f t="shared" si="39"/>
        <v>3.5296821526428622E-2</v>
      </c>
      <c r="AS96" s="59">
        <f t="shared" si="40"/>
        <v>3.3670286159937605E-2</v>
      </c>
      <c r="AT96" s="59">
        <f t="shared" si="41"/>
        <v>4.7457652341817126E-2</v>
      </c>
      <c r="AU96" s="59">
        <f t="shared" si="42"/>
        <v>3.1966372692568169E-2</v>
      </c>
      <c r="AV96" s="59" t="e">
        <f t="shared" si="43"/>
        <v>#VALUE!</v>
      </c>
      <c r="AX96" s="60" t="str">
        <f t="shared" si="44"/>
        <v>NA</v>
      </c>
      <c r="AY96" s="60" t="str">
        <f t="shared" si="45"/>
        <v>NA</v>
      </c>
      <c r="AZ96" s="60" t="str">
        <f t="shared" si="46"/>
        <v>NA</v>
      </c>
      <c r="BA96" s="60" t="str">
        <f t="shared" si="47"/>
        <v>NA</v>
      </c>
      <c r="BB96" s="60" t="str">
        <f t="shared" si="48"/>
        <v>NA</v>
      </c>
      <c r="BC96" s="60">
        <f t="shared" si="49"/>
        <v>277123</v>
      </c>
      <c r="BD96" s="60">
        <f t="shared" si="50"/>
        <v>271852</v>
      </c>
      <c r="BE96" s="60">
        <f t="shared" si="51"/>
        <v>275252</v>
      </c>
      <c r="BF96" s="60">
        <f t="shared" si="52"/>
        <v>281291</v>
      </c>
      <c r="BG96" s="60">
        <f t="shared" si="53"/>
        <v>278467</v>
      </c>
      <c r="BH96" s="60">
        <f t="shared" si="54"/>
        <v>266704</v>
      </c>
      <c r="BI96" s="60">
        <f t="shared" si="55"/>
        <v>268787</v>
      </c>
      <c r="BJ96" s="60">
        <f t="shared" si="56"/>
        <v>264309</v>
      </c>
      <c r="BK96" s="60" t="str">
        <f t="shared" si="57"/>
        <v>NA</v>
      </c>
    </row>
    <row r="97" spans="1:63">
      <c r="A97" s="56" t="s">
        <v>315</v>
      </c>
      <c r="B97" s="56">
        <v>4061008</v>
      </c>
      <c r="C97" s="56" t="s">
        <v>432</v>
      </c>
      <c r="D97" s="56" t="s">
        <v>433</v>
      </c>
      <c r="E97" s="56" t="s">
        <v>292</v>
      </c>
      <c r="F97" s="58" t="s">
        <v>434</v>
      </c>
      <c r="G97" s="58">
        <v>14293</v>
      </c>
      <c r="H97" s="58">
        <v>14626</v>
      </c>
      <c r="I97" s="58">
        <v>14546</v>
      </c>
      <c r="J97" s="58">
        <v>15696</v>
      </c>
      <c r="K97" s="58">
        <v>15665</v>
      </c>
      <c r="L97" s="58">
        <v>14161</v>
      </c>
      <c r="M97" s="58">
        <v>242240</v>
      </c>
      <c r="N97" s="58">
        <v>234342</v>
      </c>
      <c r="O97" s="58">
        <v>224372</v>
      </c>
      <c r="P97" s="58">
        <v>223452</v>
      </c>
      <c r="Q97" s="58">
        <v>227652</v>
      </c>
      <c r="R97" s="58">
        <v>230591</v>
      </c>
      <c r="S97" s="58">
        <v>242783</v>
      </c>
      <c r="T97" s="58" t="s">
        <v>434</v>
      </c>
      <c r="U97" s="58">
        <v>227694</v>
      </c>
      <c r="V97" s="58">
        <v>235525</v>
      </c>
      <c r="W97" s="58">
        <v>227464</v>
      </c>
      <c r="X97" s="58">
        <v>241241</v>
      </c>
      <c r="Y97" s="58">
        <v>243899</v>
      </c>
      <c r="Z97" s="58">
        <v>235416</v>
      </c>
      <c r="AA97" s="58">
        <v>227835</v>
      </c>
      <c r="AB97" s="58">
        <v>217540</v>
      </c>
      <c r="AC97" s="58">
        <v>208407</v>
      </c>
      <c r="AD97" s="58" t="s">
        <v>434</v>
      </c>
      <c r="AE97" s="58" t="s">
        <v>434</v>
      </c>
      <c r="AF97" s="58" t="s">
        <v>434</v>
      </c>
      <c r="AG97" s="58" t="s">
        <v>434</v>
      </c>
      <c r="AH97" s="58" t="s">
        <v>436</v>
      </c>
      <c r="AI97" s="59" t="e">
        <f t="shared" si="30"/>
        <v>#VALUE!</v>
      </c>
      <c r="AJ97" s="59" t="e">
        <f t="shared" si="31"/>
        <v>#VALUE!</v>
      </c>
      <c r="AK97" s="59" t="e">
        <f t="shared" si="32"/>
        <v>#VALUE!</v>
      </c>
      <c r="AL97" s="59" t="e">
        <f t="shared" si="33"/>
        <v>#VALUE!</v>
      </c>
      <c r="AM97" s="59">
        <f t="shared" si="34"/>
        <v>1.0766049125029389</v>
      </c>
      <c r="AN97" s="59">
        <f t="shared" si="35"/>
        <v>1.0772363703226993</v>
      </c>
      <c r="AO97" s="59">
        <f t="shared" si="36"/>
        <v>1.0632255799152897</v>
      </c>
      <c r="AP97" s="59">
        <f t="shared" si="37"/>
        <v>6.0153090699017905E-2</v>
      </c>
      <c r="AQ97" s="59">
        <f t="shared" si="38"/>
        <v>6.4227405606419055E-2</v>
      </c>
      <c r="AR97" s="59">
        <f t="shared" si="39"/>
        <v>6.5063567138255937E-2</v>
      </c>
      <c r="AS97" s="59">
        <f t="shared" si="40"/>
        <v>6.3948580874336164E-2</v>
      </c>
      <c r="AT97" s="59">
        <f t="shared" si="41"/>
        <v>6.2099564802038001E-2</v>
      </c>
      <c r="AU97" s="59">
        <f t="shared" si="42"/>
        <v>6.2772844255887292E-2</v>
      </c>
      <c r="AV97" s="59" t="e">
        <f t="shared" si="43"/>
        <v>#VALUE!</v>
      </c>
      <c r="AX97" s="60" t="str">
        <f t="shared" si="44"/>
        <v>NA</v>
      </c>
      <c r="AY97" s="60" t="str">
        <f t="shared" si="45"/>
        <v>NA</v>
      </c>
      <c r="AZ97" s="60" t="str">
        <f t="shared" si="46"/>
        <v>NA</v>
      </c>
      <c r="BA97" s="60" t="str">
        <f t="shared" si="47"/>
        <v>NA</v>
      </c>
      <c r="BB97" s="60">
        <f t="shared" si="48"/>
        <v>208407</v>
      </c>
      <c r="BC97" s="60">
        <f t="shared" si="49"/>
        <v>217540</v>
      </c>
      <c r="BD97" s="60">
        <f t="shared" si="50"/>
        <v>227835</v>
      </c>
      <c r="BE97" s="60">
        <f t="shared" si="51"/>
        <v>235416</v>
      </c>
      <c r="BF97" s="60">
        <f t="shared" si="52"/>
        <v>243899</v>
      </c>
      <c r="BG97" s="60">
        <f t="shared" si="53"/>
        <v>241241</v>
      </c>
      <c r="BH97" s="60">
        <f t="shared" si="54"/>
        <v>227464</v>
      </c>
      <c r="BI97" s="60">
        <f t="shared" si="55"/>
        <v>235525</v>
      </c>
      <c r="BJ97" s="60">
        <f t="shared" si="56"/>
        <v>227694</v>
      </c>
      <c r="BK97" s="60" t="str">
        <f t="shared" si="57"/>
        <v>NA</v>
      </c>
    </row>
    <row r="98" spans="1:63" hidden="1">
      <c r="A98" s="56" t="s">
        <v>508</v>
      </c>
      <c r="B98" s="56">
        <v>4061053</v>
      </c>
      <c r="C98" s="56" t="s">
        <v>432</v>
      </c>
      <c r="D98" s="56" t="s">
        <v>433</v>
      </c>
      <c r="E98" s="56" t="s">
        <v>444</v>
      </c>
      <c r="F98" s="58" t="s">
        <v>434</v>
      </c>
      <c r="G98" s="58">
        <v>11658</v>
      </c>
      <c r="H98" s="58">
        <v>8638</v>
      </c>
      <c r="I98" s="58">
        <v>13158</v>
      </c>
      <c r="J98" s="58">
        <v>8942</v>
      </c>
      <c r="K98" s="58">
        <v>3705</v>
      </c>
      <c r="L98" s="58">
        <v>3771</v>
      </c>
      <c r="M98" s="58">
        <v>198378</v>
      </c>
      <c r="N98" s="58">
        <v>189797</v>
      </c>
      <c r="O98" s="58">
        <v>164694</v>
      </c>
      <c r="P98" s="58" t="s">
        <v>434</v>
      </c>
      <c r="Q98" s="58" t="s">
        <v>434</v>
      </c>
      <c r="R98" s="58" t="s">
        <v>434</v>
      </c>
      <c r="S98" s="58" t="s">
        <v>434</v>
      </c>
      <c r="T98" s="58" t="s">
        <v>434</v>
      </c>
      <c r="U98" s="58">
        <v>235319</v>
      </c>
      <c r="V98" s="58">
        <v>212683</v>
      </c>
      <c r="W98" s="58">
        <v>213737</v>
      </c>
      <c r="X98" s="58">
        <v>210940</v>
      </c>
      <c r="Y98" s="58">
        <v>188602</v>
      </c>
      <c r="Z98" s="58">
        <v>176608</v>
      </c>
      <c r="AA98" s="58">
        <v>182256</v>
      </c>
      <c r="AB98" s="58">
        <v>177128</v>
      </c>
      <c r="AC98" s="58" t="s">
        <v>434</v>
      </c>
      <c r="AD98" s="58" t="s">
        <v>434</v>
      </c>
      <c r="AE98" s="58" t="s">
        <v>434</v>
      </c>
      <c r="AF98" s="58" t="s">
        <v>434</v>
      </c>
      <c r="AG98" s="58" t="s">
        <v>434</v>
      </c>
      <c r="AH98" s="58"/>
      <c r="AI98" s="59" t="e">
        <f t="shared" si="30"/>
        <v>#VALUE!</v>
      </c>
      <c r="AJ98" s="59" t="e">
        <f t="shared" si="31"/>
        <v>#VALUE!</v>
      </c>
      <c r="AK98" s="59" t="e">
        <f t="shared" si="32"/>
        <v>#VALUE!</v>
      </c>
      <c r="AL98" s="59" t="e">
        <f t="shared" si="33"/>
        <v>#VALUE!</v>
      </c>
      <c r="AM98" s="59" t="e">
        <f t="shared" si="34"/>
        <v>#VALUE!</v>
      </c>
      <c r="AN98" s="59">
        <f t="shared" si="35"/>
        <v>1.0715245472200894</v>
      </c>
      <c r="AO98" s="59">
        <f t="shared" si="36"/>
        <v>1.0884579931524887</v>
      </c>
      <c r="AP98" s="59">
        <f t="shared" si="37"/>
        <v>2.1352373618409134E-2</v>
      </c>
      <c r="AQ98" s="59">
        <f t="shared" si="38"/>
        <v>1.9644542475689548E-2</v>
      </c>
      <c r="AR98" s="59">
        <f t="shared" si="39"/>
        <v>4.2391201289466197E-2</v>
      </c>
      <c r="AS98" s="59">
        <f t="shared" si="40"/>
        <v>6.1561638836514034E-2</v>
      </c>
      <c r="AT98" s="59">
        <f t="shared" si="41"/>
        <v>4.0614435568428128E-2</v>
      </c>
      <c r="AU98" s="59">
        <f t="shared" si="42"/>
        <v>4.9541261011648019E-2</v>
      </c>
      <c r="AV98" s="59" t="e">
        <f t="shared" si="43"/>
        <v>#VALUE!</v>
      </c>
      <c r="AX98" s="60" t="str">
        <f t="shared" si="44"/>
        <v>NA</v>
      </c>
      <c r="AY98" s="60" t="str">
        <f t="shared" si="45"/>
        <v>NA</v>
      </c>
      <c r="AZ98" s="60" t="str">
        <f t="shared" si="46"/>
        <v>NA</v>
      </c>
      <c r="BA98" s="60" t="str">
        <f t="shared" si="47"/>
        <v>NA</v>
      </c>
      <c r="BB98" s="60" t="str">
        <f t="shared" si="48"/>
        <v>NA</v>
      </c>
      <c r="BC98" s="60">
        <f t="shared" si="49"/>
        <v>177128</v>
      </c>
      <c r="BD98" s="60">
        <f t="shared" si="50"/>
        <v>182256</v>
      </c>
      <c r="BE98" s="60">
        <f t="shared" si="51"/>
        <v>176608</v>
      </c>
      <c r="BF98" s="60">
        <f t="shared" si="52"/>
        <v>188602</v>
      </c>
      <c r="BG98" s="60">
        <f t="shared" si="53"/>
        <v>210940</v>
      </c>
      <c r="BH98" s="60">
        <f t="shared" si="54"/>
        <v>213737</v>
      </c>
      <c r="BI98" s="60">
        <f t="shared" si="55"/>
        <v>212683</v>
      </c>
      <c r="BJ98" s="60">
        <f t="shared" si="56"/>
        <v>235319</v>
      </c>
      <c r="BK98" s="60" t="str">
        <f t="shared" si="57"/>
        <v>NA</v>
      </c>
    </row>
    <row r="99" spans="1:63" hidden="1">
      <c r="A99" s="56" t="s">
        <v>509</v>
      </c>
      <c r="B99" s="56">
        <v>4061064</v>
      </c>
      <c r="C99" s="56" t="s">
        <v>432</v>
      </c>
      <c r="D99" s="56" t="s">
        <v>433</v>
      </c>
      <c r="E99" s="56" t="s">
        <v>444</v>
      </c>
      <c r="F99" s="58" t="s">
        <v>434</v>
      </c>
      <c r="G99" s="58" t="s">
        <v>434</v>
      </c>
      <c r="H99" s="58">
        <v>319</v>
      </c>
      <c r="I99" s="58">
        <v>370</v>
      </c>
      <c r="J99" s="58">
        <v>691</v>
      </c>
      <c r="K99" s="58">
        <v>332</v>
      </c>
      <c r="L99" s="58">
        <v>395</v>
      </c>
      <c r="M99" s="58">
        <v>4108</v>
      </c>
      <c r="N99" s="58">
        <v>3775</v>
      </c>
      <c r="O99" s="58">
        <v>3499</v>
      </c>
      <c r="P99" s="58" t="s">
        <v>434</v>
      </c>
      <c r="Q99" s="58" t="s">
        <v>434</v>
      </c>
      <c r="R99" s="58" t="s">
        <v>434</v>
      </c>
      <c r="S99" s="58" t="s">
        <v>434</v>
      </c>
      <c r="T99" s="58" t="s">
        <v>434</v>
      </c>
      <c r="U99" s="58">
        <v>4877</v>
      </c>
      <c r="V99" s="58">
        <v>4295</v>
      </c>
      <c r="W99" s="58">
        <v>4647</v>
      </c>
      <c r="X99" s="58">
        <v>4503</v>
      </c>
      <c r="Y99" s="58">
        <v>4152</v>
      </c>
      <c r="Z99" s="58">
        <v>4240</v>
      </c>
      <c r="AA99" s="58">
        <v>3551</v>
      </c>
      <c r="AB99" s="58">
        <v>3138</v>
      </c>
      <c r="AC99" s="58" t="s">
        <v>434</v>
      </c>
      <c r="AD99" s="58" t="s">
        <v>434</v>
      </c>
      <c r="AE99" s="58" t="s">
        <v>434</v>
      </c>
      <c r="AF99" s="58" t="s">
        <v>434</v>
      </c>
      <c r="AG99" s="58" t="s">
        <v>434</v>
      </c>
      <c r="AH99" s="58"/>
      <c r="AI99" s="59" t="e">
        <f t="shared" si="30"/>
        <v>#VALUE!</v>
      </c>
      <c r="AJ99" s="59" t="e">
        <f t="shared" si="31"/>
        <v>#VALUE!</v>
      </c>
      <c r="AK99" s="59" t="e">
        <f t="shared" si="32"/>
        <v>#VALUE!</v>
      </c>
      <c r="AL99" s="59" t="e">
        <f t="shared" si="33"/>
        <v>#VALUE!</v>
      </c>
      <c r="AM99" s="59" t="e">
        <f t="shared" si="34"/>
        <v>#VALUE!</v>
      </c>
      <c r="AN99" s="59">
        <f t="shared" si="35"/>
        <v>1.2029955385595921</v>
      </c>
      <c r="AO99" s="59">
        <f t="shared" si="36"/>
        <v>1.1568572233173753</v>
      </c>
      <c r="AP99" s="59">
        <f t="shared" si="37"/>
        <v>9.3160377358490559E-2</v>
      </c>
      <c r="AQ99" s="59">
        <f t="shared" si="38"/>
        <v>7.9961464354527945E-2</v>
      </c>
      <c r="AR99" s="59">
        <f t="shared" si="39"/>
        <v>0.15345325338663113</v>
      </c>
      <c r="AS99" s="59">
        <f t="shared" si="40"/>
        <v>7.9621261028620618E-2</v>
      </c>
      <c r="AT99" s="59">
        <f t="shared" si="41"/>
        <v>7.4272409778812568E-2</v>
      </c>
      <c r="AU99" s="59" t="e">
        <f t="shared" si="42"/>
        <v>#VALUE!</v>
      </c>
      <c r="AV99" s="59" t="e">
        <f t="shared" si="43"/>
        <v>#VALUE!</v>
      </c>
      <c r="AX99" s="60" t="str">
        <f t="shared" si="44"/>
        <v>NA</v>
      </c>
      <c r="AY99" s="60" t="str">
        <f t="shared" si="45"/>
        <v>NA</v>
      </c>
      <c r="AZ99" s="60" t="str">
        <f t="shared" si="46"/>
        <v>NA</v>
      </c>
      <c r="BA99" s="60" t="str">
        <f t="shared" si="47"/>
        <v>NA</v>
      </c>
      <c r="BB99" s="60" t="str">
        <f t="shared" si="48"/>
        <v>NA</v>
      </c>
      <c r="BC99" s="60">
        <f t="shared" si="49"/>
        <v>3138</v>
      </c>
      <c r="BD99" s="60">
        <f t="shared" si="50"/>
        <v>3551</v>
      </c>
      <c r="BE99" s="60">
        <f t="shared" si="51"/>
        <v>4240</v>
      </c>
      <c r="BF99" s="60">
        <f t="shared" si="52"/>
        <v>4152</v>
      </c>
      <c r="BG99" s="60">
        <f t="shared" si="53"/>
        <v>4503</v>
      </c>
      <c r="BH99" s="60">
        <f t="shared" si="54"/>
        <v>4647</v>
      </c>
      <c r="BI99" s="60">
        <f t="shared" si="55"/>
        <v>4295</v>
      </c>
      <c r="BJ99" s="60">
        <f t="shared" si="56"/>
        <v>4877</v>
      </c>
      <c r="BK99" s="60" t="str">
        <f t="shared" si="57"/>
        <v>NA</v>
      </c>
    </row>
    <row r="100" spans="1:63">
      <c r="A100" s="56" t="s">
        <v>510</v>
      </c>
      <c r="B100" s="56">
        <v>4061089</v>
      </c>
      <c r="C100" s="56" t="s">
        <v>432</v>
      </c>
      <c r="D100" s="56" t="s">
        <v>433</v>
      </c>
      <c r="E100" s="56" t="s">
        <v>276</v>
      </c>
      <c r="F100" s="58" t="s">
        <v>434</v>
      </c>
      <c r="G100" s="58">
        <v>8887</v>
      </c>
      <c r="H100" s="58">
        <v>7672</v>
      </c>
      <c r="I100" s="58">
        <v>8257</v>
      </c>
      <c r="J100" s="58">
        <v>7630</v>
      </c>
      <c r="K100" s="58">
        <v>9339</v>
      </c>
      <c r="L100" s="58">
        <v>9273</v>
      </c>
      <c r="M100" s="58">
        <v>116646</v>
      </c>
      <c r="N100" s="58">
        <v>119818</v>
      </c>
      <c r="O100" s="58">
        <v>118944</v>
      </c>
      <c r="P100" s="58">
        <v>118274</v>
      </c>
      <c r="Q100" s="58">
        <v>116593</v>
      </c>
      <c r="R100" s="58">
        <v>110370</v>
      </c>
      <c r="S100" s="58">
        <v>117820</v>
      </c>
      <c r="T100" s="58" t="s">
        <v>434</v>
      </c>
      <c r="U100" s="58">
        <v>108300</v>
      </c>
      <c r="V100" s="58">
        <v>112209</v>
      </c>
      <c r="W100" s="58">
        <v>107704</v>
      </c>
      <c r="X100" s="58">
        <v>116405</v>
      </c>
      <c r="Y100" s="58">
        <v>119509</v>
      </c>
      <c r="Z100" s="58">
        <v>114111</v>
      </c>
      <c r="AA100" s="58">
        <v>108786</v>
      </c>
      <c r="AB100" s="58">
        <v>112263</v>
      </c>
      <c r="AC100" s="58">
        <v>111261</v>
      </c>
      <c r="AD100" s="58">
        <v>111003</v>
      </c>
      <c r="AE100" s="58">
        <v>110034</v>
      </c>
      <c r="AF100" s="58">
        <v>103997</v>
      </c>
      <c r="AG100" s="58">
        <v>111636</v>
      </c>
      <c r="AH100" s="58" t="s">
        <v>436</v>
      </c>
      <c r="AI100" s="59">
        <f t="shared" si="30"/>
        <v>1.0553943172453331</v>
      </c>
      <c r="AJ100" s="59">
        <f t="shared" si="31"/>
        <v>1.0612806138638615</v>
      </c>
      <c r="AK100" s="59">
        <f t="shared" si="32"/>
        <v>1.0596088481742008</v>
      </c>
      <c r="AL100" s="59">
        <f t="shared" si="33"/>
        <v>1.065502734160338</v>
      </c>
      <c r="AM100" s="59">
        <f t="shared" si="34"/>
        <v>1.0690538463612587</v>
      </c>
      <c r="AN100" s="59">
        <f t="shared" si="35"/>
        <v>1.0672973285944611</v>
      </c>
      <c r="AO100" s="59">
        <f t="shared" si="36"/>
        <v>1.0722519441839942</v>
      </c>
      <c r="AP100" s="59">
        <f t="shared" si="37"/>
        <v>8.1262980781870289E-2</v>
      </c>
      <c r="AQ100" s="59">
        <f t="shared" si="38"/>
        <v>7.8144742236986336E-2</v>
      </c>
      <c r="AR100" s="59">
        <f t="shared" si="39"/>
        <v>6.5547012585370046E-2</v>
      </c>
      <c r="AS100" s="59">
        <f t="shared" si="40"/>
        <v>7.666381935675555E-2</v>
      </c>
      <c r="AT100" s="59">
        <f t="shared" si="41"/>
        <v>6.8372412195100221E-2</v>
      </c>
      <c r="AU100" s="59">
        <f t="shared" si="42"/>
        <v>8.2059095106186516E-2</v>
      </c>
      <c r="AV100" s="59" t="e">
        <f t="shared" si="43"/>
        <v>#VALUE!</v>
      </c>
      <c r="AX100" s="60">
        <f t="shared" si="44"/>
        <v>111636</v>
      </c>
      <c r="AY100" s="60">
        <f t="shared" si="45"/>
        <v>103997</v>
      </c>
      <c r="AZ100" s="60">
        <f t="shared" si="46"/>
        <v>110034</v>
      </c>
      <c r="BA100" s="60">
        <f t="shared" si="47"/>
        <v>111003</v>
      </c>
      <c r="BB100" s="60">
        <f t="shared" si="48"/>
        <v>111261</v>
      </c>
      <c r="BC100" s="60">
        <f t="shared" si="49"/>
        <v>112263</v>
      </c>
      <c r="BD100" s="60">
        <f t="shared" si="50"/>
        <v>108786</v>
      </c>
      <c r="BE100" s="60">
        <f t="shared" si="51"/>
        <v>114111</v>
      </c>
      <c r="BF100" s="60">
        <f t="shared" si="52"/>
        <v>119509</v>
      </c>
      <c r="BG100" s="60">
        <f t="shared" si="53"/>
        <v>116405</v>
      </c>
      <c r="BH100" s="60">
        <f t="shared" si="54"/>
        <v>107704</v>
      </c>
      <c r="BI100" s="60">
        <f t="shared" si="55"/>
        <v>112209</v>
      </c>
      <c r="BJ100" s="60">
        <f t="shared" si="56"/>
        <v>108300</v>
      </c>
      <c r="BK100" s="60" t="str">
        <f t="shared" si="57"/>
        <v>NA</v>
      </c>
    </row>
    <row r="101" spans="1:63" hidden="1">
      <c r="A101" s="56" t="s">
        <v>511</v>
      </c>
      <c r="B101" s="56">
        <v>4061127</v>
      </c>
      <c r="C101" s="56" t="s">
        <v>432</v>
      </c>
      <c r="D101" s="56" t="s">
        <v>433</v>
      </c>
      <c r="E101" s="56" t="s">
        <v>444</v>
      </c>
      <c r="F101" s="58" t="s">
        <v>434</v>
      </c>
      <c r="G101" s="58">
        <v>26718</v>
      </c>
      <c r="H101" s="58">
        <v>36366</v>
      </c>
      <c r="I101" s="58">
        <v>30760</v>
      </c>
      <c r="J101" s="58">
        <v>29416</v>
      </c>
      <c r="K101" s="58">
        <v>34356</v>
      </c>
      <c r="L101" s="58">
        <v>22608</v>
      </c>
      <c r="M101" s="58">
        <v>451311</v>
      </c>
      <c r="N101" s="58">
        <v>437612</v>
      </c>
      <c r="O101" s="58">
        <v>431932</v>
      </c>
      <c r="P101" s="58">
        <v>423554</v>
      </c>
      <c r="Q101" s="58">
        <v>406155</v>
      </c>
      <c r="R101" s="58">
        <v>404634</v>
      </c>
      <c r="S101" s="58">
        <v>388336</v>
      </c>
      <c r="T101" s="58" t="s">
        <v>434</v>
      </c>
      <c r="U101" s="58">
        <v>412191</v>
      </c>
      <c r="V101" s="58">
        <v>400508</v>
      </c>
      <c r="W101" s="58">
        <v>403099</v>
      </c>
      <c r="X101" s="58">
        <v>397961</v>
      </c>
      <c r="Y101" s="58">
        <v>420891</v>
      </c>
      <c r="Z101" s="58">
        <v>429124</v>
      </c>
      <c r="AA101" s="58">
        <v>419300</v>
      </c>
      <c r="AB101" s="58">
        <v>399893</v>
      </c>
      <c r="AC101" s="58">
        <v>396991</v>
      </c>
      <c r="AD101" s="58">
        <v>395018</v>
      </c>
      <c r="AE101" s="58">
        <v>388401</v>
      </c>
      <c r="AF101" s="58">
        <v>373267</v>
      </c>
      <c r="AG101" s="58">
        <v>364678</v>
      </c>
      <c r="AH101" s="58"/>
      <c r="AI101" s="59">
        <f t="shared" si="30"/>
        <v>1.0648736693740779</v>
      </c>
      <c r="AJ101" s="59">
        <f t="shared" si="31"/>
        <v>1.0840336809843891</v>
      </c>
      <c r="AK101" s="59">
        <f t="shared" si="32"/>
        <v>1.0457104899317973</v>
      </c>
      <c r="AL101" s="59">
        <f t="shared" si="33"/>
        <v>1.0722397460368895</v>
      </c>
      <c r="AM101" s="59">
        <f t="shared" si="34"/>
        <v>1.0880145897514049</v>
      </c>
      <c r="AN101" s="59">
        <f t="shared" si="35"/>
        <v>1.094322731330631</v>
      </c>
      <c r="AO101" s="59">
        <f t="shared" si="36"/>
        <v>1.0763439065108513</v>
      </c>
      <c r="AP101" s="59">
        <f t="shared" si="37"/>
        <v>5.268407266897214E-2</v>
      </c>
      <c r="AQ101" s="59">
        <f t="shared" si="38"/>
        <v>8.1626834501094106E-2</v>
      </c>
      <c r="AR101" s="59">
        <f t="shared" si="39"/>
        <v>7.3916790841313598E-2</v>
      </c>
      <c r="AS101" s="59">
        <f t="shared" si="40"/>
        <v>7.6308797590666319E-2</v>
      </c>
      <c r="AT101" s="59">
        <f t="shared" si="41"/>
        <v>9.0799684400810973E-2</v>
      </c>
      <c r="AU101" s="59">
        <f t="shared" si="42"/>
        <v>6.481946476269497E-2</v>
      </c>
      <c r="AV101" s="59" t="e">
        <f t="shared" si="43"/>
        <v>#VALUE!</v>
      </c>
      <c r="AX101" s="60">
        <f t="shared" si="44"/>
        <v>364678</v>
      </c>
      <c r="AY101" s="60">
        <f t="shared" si="45"/>
        <v>373267</v>
      </c>
      <c r="AZ101" s="60">
        <f t="shared" si="46"/>
        <v>388401</v>
      </c>
      <c r="BA101" s="60">
        <f t="shared" si="47"/>
        <v>395018</v>
      </c>
      <c r="BB101" s="60">
        <f t="shared" si="48"/>
        <v>396991</v>
      </c>
      <c r="BC101" s="60">
        <f t="shared" si="49"/>
        <v>399893</v>
      </c>
      <c r="BD101" s="60">
        <f t="shared" si="50"/>
        <v>419300</v>
      </c>
      <c r="BE101" s="60">
        <f t="shared" si="51"/>
        <v>429124</v>
      </c>
      <c r="BF101" s="60">
        <f t="shared" si="52"/>
        <v>420891</v>
      </c>
      <c r="BG101" s="60">
        <f t="shared" si="53"/>
        <v>397961</v>
      </c>
      <c r="BH101" s="60">
        <f t="shared" si="54"/>
        <v>403099</v>
      </c>
      <c r="BI101" s="60">
        <f t="shared" si="55"/>
        <v>400508</v>
      </c>
      <c r="BJ101" s="60">
        <f t="shared" si="56"/>
        <v>412191</v>
      </c>
      <c r="BK101" s="60" t="str">
        <f t="shared" si="57"/>
        <v>NA</v>
      </c>
    </row>
    <row r="102" spans="1:63">
      <c r="A102" s="56" t="s">
        <v>512</v>
      </c>
      <c r="B102" s="56">
        <v>4061155</v>
      </c>
      <c r="C102" s="56" t="s">
        <v>432</v>
      </c>
      <c r="D102" s="56" t="s">
        <v>433</v>
      </c>
      <c r="E102" s="56" t="s">
        <v>246</v>
      </c>
      <c r="F102" s="58" t="s">
        <v>434</v>
      </c>
      <c r="G102" s="58" t="s">
        <v>434</v>
      </c>
      <c r="H102" s="58">
        <v>6293</v>
      </c>
      <c r="I102" s="58">
        <v>6848</v>
      </c>
      <c r="J102" s="58">
        <v>6154</v>
      </c>
      <c r="K102" s="58">
        <v>8235</v>
      </c>
      <c r="L102" s="58">
        <v>8278</v>
      </c>
      <c r="M102" s="58">
        <v>70332</v>
      </c>
      <c r="N102" s="58">
        <v>66161</v>
      </c>
      <c r="O102" s="58">
        <v>76501</v>
      </c>
      <c r="P102" s="58">
        <v>81653</v>
      </c>
      <c r="Q102" s="58">
        <v>82105</v>
      </c>
      <c r="R102" s="58">
        <v>84781</v>
      </c>
      <c r="S102" s="58">
        <v>85064</v>
      </c>
      <c r="T102" s="58" t="s">
        <v>434</v>
      </c>
      <c r="U102" s="58">
        <v>77882</v>
      </c>
      <c r="V102" s="58">
        <v>70672</v>
      </c>
      <c r="W102" s="58">
        <v>71482</v>
      </c>
      <c r="X102" s="58">
        <v>67449</v>
      </c>
      <c r="Y102" s="58">
        <v>79592</v>
      </c>
      <c r="Z102" s="58">
        <v>76997</v>
      </c>
      <c r="AA102" s="58">
        <v>63351</v>
      </c>
      <c r="AB102" s="58">
        <v>60673</v>
      </c>
      <c r="AC102" s="58">
        <v>70483</v>
      </c>
      <c r="AD102" s="58">
        <v>72830</v>
      </c>
      <c r="AE102" s="58">
        <v>74843</v>
      </c>
      <c r="AF102" s="58">
        <v>77158</v>
      </c>
      <c r="AG102" s="58">
        <v>73487</v>
      </c>
      <c r="AH102" s="58" t="s">
        <v>436</v>
      </c>
      <c r="AI102" s="59">
        <f t="shared" si="30"/>
        <v>1.1575380679575979</v>
      </c>
      <c r="AJ102" s="59">
        <f t="shared" si="31"/>
        <v>1.0987972731278675</v>
      </c>
      <c r="AK102" s="59">
        <f t="shared" si="32"/>
        <v>1.0970297823443742</v>
      </c>
      <c r="AL102" s="59">
        <f t="shared" si="33"/>
        <v>1.1211451325003432</v>
      </c>
      <c r="AM102" s="59">
        <f t="shared" si="34"/>
        <v>1.0853822907651491</v>
      </c>
      <c r="AN102" s="59">
        <f t="shared" si="35"/>
        <v>1.0904520956603432</v>
      </c>
      <c r="AO102" s="59">
        <f t="shared" si="36"/>
        <v>1.1101955770232514</v>
      </c>
      <c r="AP102" s="59">
        <f t="shared" si="37"/>
        <v>0.10751068223437277</v>
      </c>
      <c r="AQ102" s="59">
        <f t="shared" si="38"/>
        <v>0.10346517237913358</v>
      </c>
      <c r="AR102" s="59">
        <f t="shared" si="39"/>
        <v>9.123930673545938E-2</v>
      </c>
      <c r="AS102" s="59">
        <f t="shared" si="40"/>
        <v>9.5800341344674189E-2</v>
      </c>
      <c r="AT102" s="59">
        <f t="shared" si="41"/>
        <v>8.9045166402535653E-2</v>
      </c>
      <c r="AU102" s="59" t="e">
        <f t="shared" si="42"/>
        <v>#VALUE!</v>
      </c>
      <c r="AV102" s="59" t="e">
        <f t="shared" si="43"/>
        <v>#VALUE!</v>
      </c>
      <c r="AX102" s="60">
        <f t="shared" si="44"/>
        <v>73487</v>
      </c>
      <c r="AY102" s="60">
        <f t="shared" si="45"/>
        <v>77158</v>
      </c>
      <c r="AZ102" s="60">
        <f t="shared" si="46"/>
        <v>74843</v>
      </c>
      <c r="BA102" s="60">
        <f t="shared" si="47"/>
        <v>72830</v>
      </c>
      <c r="BB102" s="60">
        <f t="shared" si="48"/>
        <v>70483</v>
      </c>
      <c r="BC102" s="60">
        <f t="shared" si="49"/>
        <v>60673</v>
      </c>
      <c r="BD102" s="60">
        <f t="shared" si="50"/>
        <v>63351</v>
      </c>
      <c r="BE102" s="60">
        <f t="shared" si="51"/>
        <v>76997</v>
      </c>
      <c r="BF102" s="60">
        <f t="shared" si="52"/>
        <v>79592</v>
      </c>
      <c r="BG102" s="60">
        <f t="shared" si="53"/>
        <v>67449</v>
      </c>
      <c r="BH102" s="60">
        <f t="shared" si="54"/>
        <v>71482</v>
      </c>
      <c r="BI102" s="60">
        <f t="shared" si="55"/>
        <v>70672</v>
      </c>
      <c r="BJ102" s="60">
        <f t="shared" si="56"/>
        <v>77882</v>
      </c>
      <c r="BK102" s="60" t="str">
        <f t="shared" si="57"/>
        <v>NA</v>
      </c>
    </row>
    <row r="103" spans="1:63" hidden="1">
      <c r="A103" s="56" t="s">
        <v>104</v>
      </c>
      <c r="B103" s="56">
        <v>4061176</v>
      </c>
      <c r="C103" s="56" t="s">
        <v>432</v>
      </c>
      <c r="D103" s="56" t="s">
        <v>433</v>
      </c>
      <c r="E103" s="56" t="s">
        <v>380</v>
      </c>
      <c r="F103" s="58" t="s">
        <v>434</v>
      </c>
      <c r="G103" s="58">
        <v>40646</v>
      </c>
      <c r="H103" s="58">
        <v>26465</v>
      </c>
      <c r="I103" s="58">
        <v>36601</v>
      </c>
      <c r="J103" s="58">
        <v>37825</v>
      </c>
      <c r="K103" s="58">
        <v>40641</v>
      </c>
      <c r="L103" s="58">
        <v>35547</v>
      </c>
      <c r="M103" s="58">
        <v>692201</v>
      </c>
      <c r="N103" s="58">
        <v>670343</v>
      </c>
      <c r="O103" s="58">
        <v>643903</v>
      </c>
      <c r="P103" s="58" t="s">
        <v>434</v>
      </c>
      <c r="Q103" s="58" t="s">
        <v>434</v>
      </c>
      <c r="R103" s="58" t="s">
        <v>434</v>
      </c>
      <c r="S103" s="58" t="s">
        <v>434</v>
      </c>
      <c r="T103" s="58" t="s">
        <v>434</v>
      </c>
      <c r="U103" s="58">
        <v>692403</v>
      </c>
      <c r="V103" s="58">
        <v>731145</v>
      </c>
      <c r="W103" s="58">
        <v>699518</v>
      </c>
      <c r="X103" s="58">
        <v>700058</v>
      </c>
      <c r="Y103" s="58">
        <v>703104</v>
      </c>
      <c r="Z103" s="58">
        <v>669005</v>
      </c>
      <c r="AA103" s="58">
        <v>652912</v>
      </c>
      <c r="AB103" s="58">
        <v>620309</v>
      </c>
      <c r="AC103" s="58" t="s">
        <v>434</v>
      </c>
      <c r="AD103" s="58" t="s">
        <v>434</v>
      </c>
      <c r="AE103" s="58" t="s">
        <v>434</v>
      </c>
      <c r="AF103" s="58" t="s">
        <v>434</v>
      </c>
      <c r="AG103" s="58" t="s">
        <v>434</v>
      </c>
      <c r="AH103" s="58"/>
      <c r="AI103" s="59" t="e">
        <f t="shared" si="30"/>
        <v>#VALUE!</v>
      </c>
      <c r="AJ103" s="59" t="e">
        <f t="shared" si="31"/>
        <v>#VALUE!</v>
      </c>
      <c r="AK103" s="59" t="e">
        <f t="shared" si="32"/>
        <v>#VALUE!</v>
      </c>
      <c r="AL103" s="59" t="e">
        <f t="shared" si="33"/>
        <v>#VALUE!</v>
      </c>
      <c r="AM103" s="59" t="e">
        <f t="shared" si="34"/>
        <v>#VALUE!</v>
      </c>
      <c r="AN103" s="59">
        <f t="shared" si="35"/>
        <v>1.0806598001963537</v>
      </c>
      <c r="AO103" s="59">
        <f t="shared" si="36"/>
        <v>1.0601750312446394</v>
      </c>
      <c r="AP103" s="59">
        <f t="shared" si="37"/>
        <v>5.3134132031898117E-2</v>
      </c>
      <c r="AQ103" s="59">
        <f t="shared" si="38"/>
        <v>5.7802259694156199E-2</v>
      </c>
      <c r="AR103" s="59">
        <f t="shared" si="39"/>
        <v>5.4031237411757312E-2</v>
      </c>
      <c r="AS103" s="59">
        <f t="shared" si="40"/>
        <v>5.2323171097813065E-2</v>
      </c>
      <c r="AT103" s="59">
        <f t="shared" si="41"/>
        <v>3.6196650459211235E-2</v>
      </c>
      <c r="AU103" s="59">
        <f t="shared" si="42"/>
        <v>5.8702807469060647E-2</v>
      </c>
      <c r="AV103" s="59" t="e">
        <f t="shared" si="43"/>
        <v>#VALUE!</v>
      </c>
      <c r="AX103" s="60" t="str">
        <f t="shared" si="44"/>
        <v>NA</v>
      </c>
      <c r="AY103" s="60" t="str">
        <f t="shared" si="45"/>
        <v>NA</v>
      </c>
      <c r="AZ103" s="60" t="str">
        <f t="shared" si="46"/>
        <v>NA</v>
      </c>
      <c r="BA103" s="60" t="str">
        <f t="shared" si="47"/>
        <v>NA</v>
      </c>
      <c r="BB103" s="60" t="str">
        <f t="shared" si="48"/>
        <v>NA</v>
      </c>
      <c r="BC103" s="60">
        <f t="shared" si="49"/>
        <v>620309</v>
      </c>
      <c r="BD103" s="60">
        <f t="shared" si="50"/>
        <v>652912</v>
      </c>
      <c r="BE103" s="60">
        <f t="shared" si="51"/>
        <v>669005</v>
      </c>
      <c r="BF103" s="60">
        <f t="shared" si="52"/>
        <v>703104</v>
      </c>
      <c r="BG103" s="60">
        <f t="shared" si="53"/>
        <v>700058</v>
      </c>
      <c r="BH103" s="60">
        <f t="shared" si="54"/>
        <v>699518</v>
      </c>
      <c r="BI103" s="60">
        <f t="shared" si="55"/>
        <v>731145</v>
      </c>
      <c r="BJ103" s="60">
        <f t="shared" si="56"/>
        <v>692403</v>
      </c>
      <c r="BK103" s="60" t="str">
        <f t="shared" si="57"/>
        <v>NA</v>
      </c>
    </row>
    <row r="104" spans="1:63" hidden="1">
      <c r="A104" s="56" t="s">
        <v>513</v>
      </c>
      <c r="B104" s="56">
        <v>4061270</v>
      </c>
      <c r="C104" s="56" t="s">
        <v>432</v>
      </c>
      <c r="D104" s="56" t="s">
        <v>433</v>
      </c>
      <c r="E104" s="56" t="s">
        <v>444</v>
      </c>
      <c r="F104" s="58" t="s">
        <v>434</v>
      </c>
      <c r="G104" s="58" t="s">
        <v>434</v>
      </c>
      <c r="H104" s="58">
        <v>100</v>
      </c>
      <c r="I104" s="58">
        <v>542</v>
      </c>
      <c r="J104" s="58">
        <v>254</v>
      </c>
      <c r="K104" s="58">
        <v>10</v>
      </c>
      <c r="L104" s="58">
        <v>508</v>
      </c>
      <c r="M104" s="58">
        <v>17371</v>
      </c>
      <c r="N104" s="58">
        <v>17371</v>
      </c>
      <c r="O104" s="58">
        <v>16801</v>
      </c>
      <c r="P104" s="58" t="s">
        <v>434</v>
      </c>
      <c r="Q104" s="58" t="s">
        <v>434</v>
      </c>
      <c r="R104" s="58" t="s">
        <v>434</v>
      </c>
      <c r="S104" s="58" t="s">
        <v>434</v>
      </c>
      <c r="T104" s="58" t="s">
        <v>434</v>
      </c>
      <c r="U104" s="58">
        <v>18063</v>
      </c>
      <c r="V104" s="58">
        <v>18079</v>
      </c>
      <c r="W104" s="58">
        <v>18170</v>
      </c>
      <c r="X104" s="58">
        <v>17193</v>
      </c>
      <c r="Y104" s="58">
        <v>17278</v>
      </c>
      <c r="Z104" s="58">
        <v>16861</v>
      </c>
      <c r="AA104" s="58">
        <v>15708</v>
      </c>
      <c r="AB104" s="58">
        <v>15900</v>
      </c>
      <c r="AC104" s="58" t="s">
        <v>434</v>
      </c>
      <c r="AD104" s="58" t="s">
        <v>434</v>
      </c>
      <c r="AE104" s="58" t="s">
        <v>434</v>
      </c>
      <c r="AF104" s="58" t="s">
        <v>434</v>
      </c>
      <c r="AG104" s="58" t="s">
        <v>434</v>
      </c>
      <c r="AH104" s="58"/>
      <c r="AI104" s="59" t="e">
        <f t="shared" si="30"/>
        <v>#VALUE!</v>
      </c>
      <c r="AJ104" s="59" t="e">
        <f t="shared" si="31"/>
        <v>#VALUE!</v>
      </c>
      <c r="AK104" s="59" t="e">
        <f t="shared" si="32"/>
        <v>#VALUE!</v>
      </c>
      <c r="AL104" s="59" t="e">
        <f t="shared" si="33"/>
        <v>#VALUE!</v>
      </c>
      <c r="AM104" s="59" t="e">
        <f t="shared" si="34"/>
        <v>#VALUE!</v>
      </c>
      <c r="AN104" s="59">
        <f t="shared" si="35"/>
        <v>1.0925157232704403</v>
      </c>
      <c r="AO104" s="59">
        <f t="shared" si="36"/>
        <v>1.105869620575503</v>
      </c>
      <c r="AP104" s="59">
        <f t="shared" si="37"/>
        <v>3.0128699365399442E-2</v>
      </c>
      <c r="AQ104" s="59">
        <f t="shared" si="38"/>
        <v>5.7877069105220509E-4</v>
      </c>
      <c r="AR104" s="59">
        <f t="shared" si="39"/>
        <v>1.4773454312801722E-2</v>
      </c>
      <c r="AS104" s="59">
        <f t="shared" si="40"/>
        <v>2.9829389102916895E-2</v>
      </c>
      <c r="AT104" s="59">
        <f t="shared" si="41"/>
        <v>5.5312793849217326E-3</v>
      </c>
      <c r="AU104" s="59" t="e">
        <f t="shared" si="42"/>
        <v>#VALUE!</v>
      </c>
      <c r="AV104" s="59" t="e">
        <f t="shared" si="43"/>
        <v>#VALUE!</v>
      </c>
      <c r="AX104" s="60" t="str">
        <f t="shared" si="44"/>
        <v>NA</v>
      </c>
      <c r="AY104" s="60" t="str">
        <f t="shared" si="45"/>
        <v>NA</v>
      </c>
      <c r="AZ104" s="60" t="str">
        <f t="shared" si="46"/>
        <v>NA</v>
      </c>
      <c r="BA104" s="60" t="str">
        <f t="shared" si="47"/>
        <v>NA</v>
      </c>
      <c r="BB104" s="60" t="str">
        <f t="shared" si="48"/>
        <v>NA</v>
      </c>
      <c r="BC104" s="60">
        <f t="shared" si="49"/>
        <v>15900</v>
      </c>
      <c r="BD104" s="60">
        <f t="shared" si="50"/>
        <v>15708</v>
      </c>
      <c r="BE104" s="60">
        <f t="shared" si="51"/>
        <v>16861</v>
      </c>
      <c r="BF104" s="60">
        <f t="shared" si="52"/>
        <v>17278</v>
      </c>
      <c r="BG104" s="60">
        <f t="shared" si="53"/>
        <v>17193</v>
      </c>
      <c r="BH104" s="60">
        <f t="shared" si="54"/>
        <v>18170</v>
      </c>
      <c r="BI104" s="60">
        <f t="shared" si="55"/>
        <v>18079</v>
      </c>
      <c r="BJ104" s="60">
        <f t="shared" si="56"/>
        <v>18063</v>
      </c>
      <c r="BK104" s="60" t="str">
        <f t="shared" si="57"/>
        <v>NA</v>
      </c>
    </row>
    <row r="105" spans="1:63" hidden="1">
      <c r="A105" s="56" t="s">
        <v>514</v>
      </c>
      <c r="B105" s="56">
        <v>4061285</v>
      </c>
      <c r="C105" s="56" t="s">
        <v>432</v>
      </c>
      <c r="D105" s="56" t="s">
        <v>433</v>
      </c>
      <c r="E105" s="56" t="s">
        <v>276</v>
      </c>
      <c r="F105" s="58" t="s">
        <v>434</v>
      </c>
      <c r="G105" s="58">
        <v>8515</v>
      </c>
      <c r="H105" s="58">
        <v>7966</v>
      </c>
      <c r="I105" s="58">
        <v>7930</v>
      </c>
      <c r="J105" s="58">
        <v>7228</v>
      </c>
      <c r="K105" s="58">
        <v>6161</v>
      </c>
      <c r="L105" s="58">
        <v>7218</v>
      </c>
      <c r="M105" s="58">
        <v>90250</v>
      </c>
      <c r="N105" s="58">
        <v>87383</v>
      </c>
      <c r="O105" s="58">
        <v>84483</v>
      </c>
      <c r="P105" s="58">
        <v>85187</v>
      </c>
      <c r="Q105" s="58">
        <v>84945</v>
      </c>
      <c r="R105" s="58">
        <v>83000</v>
      </c>
      <c r="S105" s="58">
        <v>84137</v>
      </c>
      <c r="T105" s="58" t="s">
        <v>434</v>
      </c>
      <c r="U105" s="58">
        <v>86236</v>
      </c>
      <c r="V105" s="58">
        <v>88465</v>
      </c>
      <c r="W105" s="58">
        <v>85950</v>
      </c>
      <c r="X105" s="58">
        <v>87463</v>
      </c>
      <c r="Y105" s="58">
        <v>87636</v>
      </c>
      <c r="Z105" s="58">
        <v>86726</v>
      </c>
      <c r="AA105" s="58">
        <v>82878</v>
      </c>
      <c r="AB105" s="58">
        <v>81175</v>
      </c>
      <c r="AC105" s="58">
        <v>78317</v>
      </c>
      <c r="AD105" s="58">
        <v>75647</v>
      </c>
      <c r="AE105" s="58">
        <v>75950</v>
      </c>
      <c r="AF105" s="58">
        <v>74000</v>
      </c>
      <c r="AG105" s="58">
        <v>73456</v>
      </c>
      <c r="AH105" s="58"/>
      <c r="AI105" s="59">
        <f t="shared" si="30"/>
        <v>1.1454067741232847</v>
      </c>
      <c r="AJ105" s="59">
        <f t="shared" si="31"/>
        <v>1.1216216216216217</v>
      </c>
      <c r="AK105" s="59">
        <f t="shared" si="32"/>
        <v>1.1184331797235023</v>
      </c>
      <c r="AL105" s="59">
        <f t="shared" si="33"/>
        <v>1.1261120731820164</v>
      </c>
      <c r="AM105" s="59">
        <f t="shared" si="34"/>
        <v>1.0787313099327094</v>
      </c>
      <c r="AN105" s="59">
        <f t="shared" si="35"/>
        <v>1.0764767477671697</v>
      </c>
      <c r="AO105" s="59">
        <f t="shared" si="36"/>
        <v>1.0889500229252635</v>
      </c>
      <c r="AP105" s="59">
        <f t="shared" si="37"/>
        <v>8.3227636464266772E-2</v>
      </c>
      <c r="AQ105" s="59">
        <f t="shared" si="38"/>
        <v>7.030215893012004E-2</v>
      </c>
      <c r="AR105" s="59">
        <f t="shared" si="39"/>
        <v>8.2640659478865355E-2</v>
      </c>
      <c r="AS105" s="59">
        <f t="shared" si="40"/>
        <v>9.22629435718441E-2</v>
      </c>
      <c r="AT105" s="59">
        <f t="shared" si="41"/>
        <v>9.0046911207822308E-2</v>
      </c>
      <c r="AU105" s="59">
        <f t="shared" si="42"/>
        <v>9.8740665151444876E-2</v>
      </c>
      <c r="AV105" s="59" t="e">
        <f t="shared" si="43"/>
        <v>#VALUE!</v>
      </c>
      <c r="AX105" s="60">
        <f t="shared" si="44"/>
        <v>73456</v>
      </c>
      <c r="AY105" s="60">
        <f t="shared" si="45"/>
        <v>74000</v>
      </c>
      <c r="AZ105" s="60">
        <f t="shared" si="46"/>
        <v>75950</v>
      </c>
      <c r="BA105" s="60">
        <f t="shared" si="47"/>
        <v>75647</v>
      </c>
      <c r="BB105" s="60">
        <f t="shared" si="48"/>
        <v>78317</v>
      </c>
      <c r="BC105" s="60">
        <f t="shared" si="49"/>
        <v>81175</v>
      </c>
      <c r="BD105" s="60">
        <f t="shared" si="50"/>
        <v>82878</v>
      </c>
      <c r="BE105" s="60">
        <f t="shared" si="51"/>
        <v>86726</v>
      </c>
      <c r="BF105" s="60">
        <f t="shared" si="52"/>
        <v>87636</v>
      </c>
      <c r="BG105" s="60">
        <f t="shared" si="53"/>
        <v>87463</v>
      </c>
      <c r="BH105" s="60">
        <f t="shared" si="54"/>
        <v>85950</v>
      </c>
      <c r="BI105" s="60">
        <f t="shared" si="55"/>
        <v>88465</v>
      </c>
      <c r="BJ105" s="60">
        <f t="shared" si="56"/>
        <v>86236</v>
      </c>
      <c r="BK105" s="60" t="str">
        <f t="shared" si="57"/>
        <v>NA</v>
      </c>
    </row>
    <row r="106" spans="1:63">
      <c r="A106" s="56" t="s">
        <v>515</v>
      </c>
      <c r="B106" s="56">
        <v>4061336</v>
      </c>
      <c r="C106" s="56" t="s">
        <v>432</v>
      </c>
      <c r="D106" s="56" t="s">
        <v>433</v>
      </c>
      <c r="E106" s="56" t="s">
        <v>327</v>
      </c>
      <c r="F106" s="58" t="s">
        <v>434</v>
      </c>
      <c r="G106" s="58" t="s">
        <v>434</v>
      </c>
      <c r="H106" s="58">
        <v>1558</v>
      </c>
      <c r="I106" s="58">
        <v>58</v>
      </c>
      <c r="J106" s="58">
        <v>1160</v>
      </c>
      <c r="K106" s="58">
        <v>1727</v>
      </c>
      <c r="L106" s="58">
        <v>1010</v>
      </c>
      <c r="M106" s="58">
        <v>37870</v>
      </c>
      <c r="N106" s="58">
        <v>41603</v>
      </c>
      <c r="O106" s="58">
        <v>41069</v>
      </c>
      <c r="P106" s="58" t="s">
        <v>434</v>
      </c>
      <c r="Q106" s="58" t="s">
        <v>434</v>
      </c>
      <c r="R106" s="58" t="s">
        <v>434</v>
      </c>
      <c r="S106" s="58" t="s">
        <v>434</v>
      </c>
      <c r="T106" s="58" t="s">
        <v>434</v>
      </c>
      <c r="U106" s="58">
        <v>29685</v>
      </c>
      <c r="V106" s="58">
        <v>28465</v>
      </c>
      <c r="W106" s="58">
        <v>30833</v>
      </c>
      <c r="X106" s="58">
        <v>33110</v>
      </c>
      <c r="Y106" s="58">
        <v>35100</v>
      </c>
      <c r="Z106" s="58">
        <v>34530</v>
      </c>
      <c r="AA106" s="58">
        <v>35970</v>
      </c>
      <c r="AB106" s="58">
        <v>40273</v>
      </c>
      <c r="AC106" s="58" t="s">
        <v>434</v>
      </c>
      <c r="AD106" s="58" t="s">
        <v>434</v>
      </c>
      <c r="AE106" s="58" t="s">
        <v>434</v>
      </c>
      <c r="AF106" s="58" t="s">
        <v>434</v>
      </c>
      <c r="AG106" s="58" t="s">
        <v>434</v>
      </c>
      <c r="AH106" s="58" t="s">
        <v>436</v>
      </c>
      <c r="AI106" s="59" t="e">
        <f t="shared" si="30"/>
        <v>#VALUE!</v>
      </c>
      <c r="AJ106" s="59" t="e">
        <f t="shared" si="31"/>
        <v>#VALUE!</v>
      </c>
      <c r="AK106" s="59" t="e">
        <f t="shared" si="32"/>
        <v>#VALUE!</v>
      </c>
      <c r="AL106" s="59" t="e">
        <f t="shared" si="33"/>
        <v>#VALUE!</v>
      </c>
      <c r="AM106" s="59" t="e">
        <f t="shared" si="34"/>
        <v>#VALUE!</v>
      </c>
      <c r="AN106" s="59">
        <f t="shared" si="35"/>
        <v>1.0330246070568372</v>
      </c>
      <c r="AO106" s="59">
        <f t="shared" si="36"/>
        <v>1.052821795941062</v>
      </c>
      <c r="AP106" s="59">
        <f t="shared" si="37"/>
        <v>2.924992759918911E-2</v>
      </c>
      <c r="AQ106" s="59">
        <f t="shared" si="38"/>
        <v>4.9202279202279202E-2</v>
      </c>
      <c r="AR106" s="59">
        <f t="shared" si="39"/>
        <v>3.5034732709151313E-2</v>
      </c>
      <c r="AS106" s="59">
        <f t="shared" si="40"/>
        <v>1.8811014173126196E-3</v>
      </c>
      <c r="AT106" s="59">
        <f t="shared" si="41"/>
        <v>5.4733883716845247E-2</v>
      </c>
      <c r="AU106" s="59" t="e">
        <f t="shared" si="42"/>
        <v>#VALUE!</v>
      </c>
      <c r="AV106" s="59" t="e">
        <f t="shared" si="43"/>
        <v>#VALUE!</v>
      </c>
      <c r="AX106" s="60" t="str">
        <f t="shared" si="44"/>
        <v>NA</v>
      </c>
      <c r="AY106" s="60" t="str">
        <f t="shared" si="45"/>
        <v>NA</v>
      </c>
      <c r="AZ106" s="60" t="str">
        <f t="shared" si="46"/>
        <v>NA</v>
      </c>
      <c r="BA106" s="60" t="str">
        <f t="shared" si="47"/>
        <v>NA</v>
      </c>
      <c r="BB106" s="60" t="str">
        <f t="shared" si="48"/>
        <v>NA</v>
      </c>
      <c r="BC106" s="60">
        <f t="shared" si="49"/>
        <v>40273</v>
      </c>
      <c r="BD106" s="60">
        <f t="shared" si="50"/>
        <v>35970</v>
      </c>
      <c r="BE106" s="60">
        <f t="shared" si="51"/>
        <v>34530</v>
      </c>
      <c r="BF106" s="60">
        <f t="shared" si="52"/>
        <v>35100</v>
      </c>
      <c r="BG106" s="60">
        <f t="shared" si="53"/>
        <v>33110</v>
      </c>
      <c r="BH106" s="60">
        <f t="shared" si="54"/>
        <v>30833</v>
      </c>
      <c r="BI106" s="60">
        <f t="shared" si="55"/>
        <v>28465</v>
      </c>
      <c r="BJ106" s="60">
        <f t="shared" si="56"/>
        <v>29685</v>
      </c>
      <c r="BK106" s="60" t="str">
        <f t="shared" si="57"/>
        <v>NA</v>
      </c>
    </row>
    <row r="107" spans="1:63" hidden="1">
      <c r="A107" s="56" t="s">
        <v>516</v>
      </c>
      <c r="B107" s="56">
        <v>4061337</v>
      </c>
      <c r="C107" s="56" t="s">
        <v>432</v>
      </c>
      <c r="D107" s="56" t="s">
        <v>433</v>
      </c>
      <c r="E107" s="56" t="s">
        <v>276</v>
      </c>
      <c r="F107" s="58" t="s">
        <v>434</v>
      </c>
      <c r="G107" s="58">
        <v>8289</v>
      </c>
      <c r="H107" s="58">
        <v>7008</v>
      </c>
      <c r="I107" s="58">
        <v>6710</v>
      </c>
      <c r="J107" s="58">
        <v>7268</v>
      </c>
      <c r="K107" s="58">
        <v>9341</v>
      </c>
      <c r="L107" s="58">
        <v>7088</v>
      </c>
      <c r="M107" s="58">
        <v>66225</v>
      </c>
      <c r="N107" s="58">
        <v>63370</v>
      </c>
      <c r="O107" s="58">
        <v>62880</v>
      </c>
      <c r="P107" s="58">
        <v>64998</v>
      </c>
      <c r="Q107" s="58">
        <v>63607</v>
      </c>
      <c r="R107" s="58">
        <v>60855</v>
      </c>
      <c r="S107" s="58">
        <v>61141</v>
      </c>
      <c r="T107" s="58" t="s">
        <v>434</v>
      </c>
      <c r="U107" s="58">
        <v>66691</v>
      </c>
      <c r="V107" s="58">
        <v>69958</v>
      </c>
      <c r="W107" s="58">
        <v>68259</v>
      </c>
      <c r="X107" s="58">
        <v>69341</v>
      </c>
      <c r="Y107" s="58">
        <v>64947</v>
      </c>
      <c r="Z107" s="58">
        <v>60362</v>
      </c>
      <c r="AA107" s="58">
        <v>59220</v>
      </c>
      <c r="AB107" s="58">
        <v>56622</v>
      </c>
      <c r="AC107" s="58">
        <v>53988</v>
      </c>
      <c r="AD107" s="58">
        <v>57930</v>
      </c>
      <c r="AE107" s="58">
        <v>57159</v>
      </c>
      <c r="AF107" s="58">
        <v>54978</v>
      </c>
      <c r="AG107" s="58">
        <v>53548</v>
      </c>
      <c r="AH107" s="58"/>
      <c r="AI107" s="59">
        <f t="shared" si="30"/>
        <v>1.1417980129976844</v>
      </c>
      <c r="AJ107" s="59">
        <f t="shared" si="31"/>
        <v>1.106897304376296</v>
      </c>
      <c r="AK107" s="59">
        <f t="shared" si="32"/>
        <v>1.112808131702794</v>
      </c>
      <c r="AL107" s="59">
        <f t="shared" si="33"/>
        <v>1.1220093215950284</v>
      </c>
      <c r="AM107" s="59">
        <f t="shared" si="34"/>
        <v>1.164703267392754</v>
      </c>
      <c r="AN107" s="59">
        <f t="shared" si="35"/>
        <v>1.1191762919006747</v>
      </c>
      <c r="AO107" s="59">
        <f t="shared" si="36"/>
        <v>1.1182877406281662</v>
      </c>
      <c r="AP107" s="59">
        <f t="shared" si="37"/>
        <v>0.11742486995129386</v>
      </c>
      <c r="AQ107" s="59">
        <f t="shared" si="38"/>
        <v>0.14382496497143826</v>
      </c>
      <c r="AR107" s="59">
        <f t="shared" si="39"/>
        <v>0.10481533291991751</v>
      </c>
      <c r="AS107" s="59">
        <f t="shared" si="40"/>
        <v>9.8302055406613048E-2</v>
      </c>
      <c r="AT107" s="59">
        <f t="shared" si="41"/>
        <v>0.1001743903484948</v>
      </c>
      <c r="AU107" s="59">
        <f t="shared" si="42"/>
        <v>0.12428963428348652</v>
      </c>
      <c r="AV107" s="59" t="e">
        <f t="shared" si="43"/>
        <v>#VALUE!</v>
      </c>
      <c r="AX107" s="60">
        <f t="shared" si="44"/>
        <v>53548</v>
      </c>
      <c r="AY107" s="60">
        <f t="shared" si="45"/>
        <v>54978</v>
      </c>
      <c r="AZ107" s="60">
        <f t="shared" si="46"/>
        <v>57159</v>
      </c>
      <c r="BA107" s="60">
        <f t="shared" si="47"/>
        <v>57930</v>
      </c>
      <c r="BB107" s="60">
        <f t="shared" si="48"/>
        <v>53988</v>
      </c>
      <c r="BC107" s="60">
        <f t="shared" si="49"/>
        <v>56622</v>
      </c>
      <c r="BD107" s="60">
        <f t="shared" si="50"/>
        <v>59220</v>
      </c>
      <c r="BE107" s="60">
        <f t="shared" si="51"/>
        <v>60362</v>
      </c>
      <c r="BF107" s="60">
        <f t="shared" si="52"/>
        <v>64947</v>
      </c>
      <c r="BG107" s="60">
        <f t="shared" si="53"/>
        <v>69341</v>
      </c>
      <c r="BH107" s="60">
        <f t="shared" si="54"/>
        <v>68259</v>
      </c>
      <c r="BI107" s="60">
        <f t="shared" si="55"/>
        <v>69958</v>
      </c>
      <c r="BJ107" s="60">
        <f t="shared" si="56"/>
        <v>66691</v>
      </c>
      <c r="BK107" s="60" t="str">
        <f t="shared" si="57"/>
        <v>NA</v>
      </c>
    </row>
    <row r="108" spans="1:63">
      <c r="A108" s="56" t="s">
        <v>517</v>
      </c>
      <c r="B108" s="56">
        <v>4061354</v>
      </c>
      <c r="C108" s="56" t="s">
        <v>432</v>
      </c>
      <c r="D108" s="56" t="s">
        <v>433</v>
      </c>
      <c r="E108" s="56" t="s">
        <v>292</v>
      </c>
      <c r="F108" s="58" t="s">
        <v>434</v>
      </c>
      <c r="G108" s="58">
        <v>13700</v>
      </c>
      <c r="H108" s="58">
        <v>12957</v>
      </c>
      <c r="I108" s="58">
        <v>11746</v>
      </c>
      <c r="J108" s="58">
        <v>13184</v>
      </c>
      <c r="K108" s="58">
        <v>8241</v>
      </c>
      <c r="L108" s="58">
        <v>15741</v>
      </c>
      <c r="M108" s="58">
        <v>869671</v>
      </c>
      <c r="N108" s="58">
        <v>841907</v>
      </c>
      <c r="O108" s="58">
        <v>847489</v>
      </c>
      <c r="P108" s="58">
        <v>802480</v>
      </c>
      <c r="Q108" s="58">
        <v>721999</v>
      </c>
      <c r="R108" s="58">
        <v>835065</v>
      </c>
      <c r="S108" s="58">
        <v>802748</v>
      </c>
      <c r="T108" s="58" t="s">
        <v>434</v>
      </c>
      <c r="U108" s="58">
        <v>717127</v>
      </c>
      <c r="V108" s="58">
        <v>712845</v>
      </c>
      <c r="W108" s="58">
        <v>725225</v>
      </c>
      <c r="X108" s="58">
        <v>713095</v>
      </c>
      <c r="Y108" s="58">
        <v>925110</v>
      </c>
      <c r="Z108" s="58">
        <v>883483</v>
      </c>
      <c r="AA108" s="58">
        <v>852153</v>
      </c>
      <c r="AB108" s="58">
        <v>824917</v>
      </c>
      <c r="AC108" s="58">
        <v>830416</v>
      </c>
      <c r="AD108" s="58">
        <v>786304</v>
      </c>
      <c r="AE108" s="58">
        <v>717762</v>
      </c>
      <c r="AF108" s="58">
        <v>823146</v>
      </c>
      <c r="AG108" s="58">
        <v>800192</v>
      </c>
      <c r="AH108" s="58" t="s">
        <v>436</v>
      </c>
      <c r="AI108" s="59">
        <f t="shared" si="30"/>
        <v>1.0031942333839878</v>
      </c>
      <c r="AJ108" s="59">
        <f t="shared" si="31"/>
        <v>1.0144798128157095</v>
      </c>
      <c r="AK108" s="59">
        <f t="shared" si="32"/>
        <v>1.0059030709343766</v>
      </c>
      <c r="AL108" s="59">
        <f t="shared" si="33"/>
        <v>1.0205721959954419</v>
      </c>
      <c r="AM108" s="59">
        <f t="shared" si="34"/>
        <v>1.02055957496002</v>
      </c>
      <c r="AN108" s="59">
        <f t="shared" si="35"/>
        <v>1.0205960114775183</v>
      </c>
      <c r="AO108" s="59">
        <f t="shared" si="36"/>
        <v>1.0205573412286291</v>
      </c>
      <c r="AP108" s="59">
        <f t="shared" si="37"/>
        <v>1.7816981198279989E-2</v>
      </c>
      <c r="AQ108" s="59">
        <f t="shared" si="38"/>
        <v>8.9081298440185485E-3</v>
      </c>
      <c r="AR108" s="59">
        <f t="shared" si="39"/>
        <v>1.8488420196467511E-2</v>
      </c>
      <c r="AS108" s="59">
        <f t="shared" si="40"/>
        <v>1.6196352856010204E-2</v>
      </c>
      <c r="AT108" s="59">
        <f t="shared" si="41"/>
        <v>1.8176461923700104E-2</v>
      </c>
      <c r="AU108" s="59">
        <f t="shared" si="42"/>
        <v>1.9104008076672611E-2</v>
      </c>
      <c r="AV108" s="59" t="e">
        <f t="shared" si="43"/>
        <v>#VALUE!</v>
      </c>
      <c r="AX108" s="60">
        <f t="shared" si="44"/>
        <v>800192</v>
      </c>
      <c r="AY108" s="60">
        <f t="shared" si="45"/>
        <v>823146</v>
      </c>
      <c r="AZ108" s="60">
        <f t="shared" si="46"/>
        <v>717762</v>
      </c>
      <c r="BA108" s="60">
        <f t="shared" si="47"/>
        <v>786304</v>
      </c>
      <c r="BB108" s="60">
        <f t="shared" si="48"/>
        <v>830416</v>
      </c>
      <c r="BC108" s="60">
        <f t="shared" si="49"/>
        <v>824917</v>
      </c>
      <c r="BD108" s="60">
        <f t="shared" si="50"/>
        <v>852153</v>
      </c>
      <c r="BE108" s="60">
        <f t="shared" si="51"/>
        <v>883483</v>
      </c>
      <c r="BF108" s="60">
        <f t="shared" si="52"/>
        <v>925110</v>
      </c>
      <c r="BG108" s="60">
        <f t="shared" si="53"/>
        <v>713095</v>
      </c>
      <c r="BH108" s="60">
        <f t="shared" si="54"/>
        <v>725225</v>
      </c>
      <c r="BI108" s="60">
        <f t="shared" si="55"/>
        <v>712845</v>
      </c>
      <c r="BJ108" s="60">
        <f t="shared" si="56"/>
        <v>717127</v>
      </c>
      <c r="BK108" s="60" t="str">
        <f t="shared" si="57"/>
        <v>NA</v>
      </c>
    </row>
    <row r="109" spans="1:63" hidden="1">
      <c r="A109" s="56" t="s">
        <v>518</v>
      </c>
      <c r="B109" s="56">
        <v>4061364</v>
      </c>
      <c r="C109" s="56" t="s">
        <v>432</v>
      </c>
      <c r="D109" s="56" t="s">
        <v>433</v>
      </c>
      <c r="E109" s="56" t="s">
        <v>444</v>
      </c>
      <c r="F109" s="58" t="s">
        <v>434</v>
      </c>
      <c r="G109" s="58" t="s">
        <v>434</v>
      </c>
      <c r="H109" s="58">
        <v>259</v>
      </c>
      <c r="I109" s="58">
        <v>263</v>
      </c>
      <c r="J109" s="58">
        <v>251</v>
      </c>
      <c r="K109" s="58">
        <v>232</v>
      </c>
      <c r="L109" s="58">
        <v>398</v>
      </c>
      <c r="M109" s="58">
        <v>1925</v>
      </c>
      <c r="N109" s="58">
        <v>1634</v>
      </c>
      <c r="O109" s="58">
        <v>1677</v>
      </c>
      <c r="P109" s="58" t="s">
        <v>434</v>
      </c>
      <c r="Q109" s="58" t="s">
        <v>434</v>
      </c>
      <c r="R109" s="58" t="s">
        <v>434</v>
      </c>
      <c r="S109" s="58" t="s">
        <v>434</v>
      </c>
      <c r="T109" s="58" t="s">
        <v>434</v>
      </c>
      <c r="U109" s="58">
        <v>1751</v>
      </c>
      <c r="V109" s="58">
        <v>1648</v>
      </c>
      <c r="W109" s="58">
        <v>1646</v>
      </c>
      <c r="X109" s="58">
        <v>1694</v>
      </c>
      <c r="Y109" s="58">
        <v>1685</v>
      </c>
      <c r="Z109" s="58">
        <v>1745</v>
      </c>
      <c r="AA109" s="58">
        <v>1488</v>
      </c>
      <c r="AB109" s="58">
        <v>1447</v>
      </c>
      <c r="AC109" s="58" t="s">
        <v>434</v>
      </c>
      <c r="AD109" s="58" t="s">
        <v>434</v>
      </c>
      <c r="AE109" s="58" t="s">
        <v>434</v>
      </c>
      <c r="AF109" s="58" t="s">
        <v>434</v>
      </c>
      <c r="AG109" s="58" t="s">
        <v>434</v>
      </c>
      <c r="AH109" s="58"/>
      <c r="AI109" s="59" t="e">
        <f t="shared" si="30"/>
        <v>#VALUE!</v>
      </c>
      <c r="AJ109" s="59" t="e">
        <f t="shared" si="31"/>
        <v>#VALUE!</v>
      </c>
      <c r="AK109" s="59" t="e">
        <f t="shared" si="32"/>
        <v>#VALUE!</v>
      </c>
      <c r="AL109" s="59" t="e">
        <f t="shared" si="33"/>
        <v>#VALUE!</v>
      </c>
      <c r="AM109" s="59" t="e">
        <f t="shared" si="34"/>
        <v>#VALUE!</v>
      </c>
      <c r="AN109" s="59">
        <f t="shared" si="35"/>
        <v>1.1292328956461646</v>
      </c>
      <c r="AO109" s="59">
        <f t="shared" si="36"/>
        <v>1.2936827956989247</v>
      </c>
      <c r="AP109" s="59">
        <f t="shared" si="37"/>
        <v>0.22808022922636104</v>
      </c>
      <c r="AQ109" s="59">
        <f t="shared" si="38"/>
        <v>0.13768545994065282</v>
      </c>
      <c r="AR109" s="59">
        <f t="shared" si="39"/>
        <v>0.14817001180637543</v>
      </c>
      <c r="AS109" s="59">
        <f t="shared" si="40"/>
        <v>0.1597812879708384</v>
      </c>
      <c r="AT109" s="59">
        <f t="shared" si="41"/>
        <v>0.1571601941747573</v>
      </c>
      <c r="AU109" s="59" t="e">
        <f t="shared" si="42"/>
        <v>#VALUE!</v>
      </c>
      <c r="AV109" s="59" t="e">
        <f t="shared" si="43"/>
        <v>#VALUE!</v>
      </c>
      <c r="AX109" s="60" t="str">
        <f t="shared" si="44"/>
        <v>NA</v>
      </c>
      <c r="AY109" s="60" t="str">
        <f t="shared" si="45"/>
        <v>NA</v>
      </c>
      <c r="AZ109" s="60" t="str">
        <f t="shared" si="46"/>
        <v>NA</v>
      </c>
      <c r="BA109" s="60" t="str">
        <f t="shared" si="47"/>
        <v>NA</v>
      </c>
      <c r="BB109" s="60" t="str">
        <f t="shared" si="48"/>
        <v>NA</v>
      </c>
      <c r="BC109" s="60">
        <f t="shared" si="49"/>
        <v>1447</v>
      </c>
      <c r="BD109" s="60">
        <f t="shared" si="50"/>
        <v>1488</v>
      </c>
      <c r="BE109" s="60">
        <f t="shared" si="51"/>
        <v>1745</v>
      </c>
      <c r="BF109" s="60">
        <f t="shared" si="52"/>
        <v>1685</v>
      </c>
      <c r="BG109" s="60">
        <f t="shared" si="53"/>
        <v>1694</v>
      </c>
      <c r="BH109" s="60">
        <f t="shared" si="54"/>
        <v>1646</v>
      </c>
      <c r="BI109" s="60">
        <f t="shared" si="55"/>
        <v>1648</v>
      </c>
      <c r="BJ109" s="60">
        <f t="shared" si="56"/>
        <v>1751</v>
      </c>
      <c r="BK109" s="60" t="str">
        <f t="shared" si="57"/>
        <v>NA</v>
      </c>
    </row>
    <row r="110" spans="1:63">
      <c r="A110" s="56" t="s">
        <v>519</v>
      </c>
      <c r="B110" s="56">
        <v>4061463</v>
      </c>
      <c r="C110" s="56" t="s">
        <v>432</v>
      </c>
      <c r="D110" s="56" t="s">
        <v>433</v>
      </c>
      <c r="E110" s="56" t="s">
        <v>292</v>
      </c>
      <c r="F110" s="58" t="s">
        <v>434</v>
      </c>
      <c r="G110" s="58">
        <v>22416</v>
      </c>
      <c r="H110" s="58">
        <v>0</v>
      </c>
      <c r="I110" s="58">
        <v>0</v>
      </c>
      <c r="J110" s="58">
        <v>0</v>
      </c>
      <c r="K110" s="58">
        <v>0</v>
      </c>
      <c r="L110" s="58">
        <v>0</v>
      </c>
      <c r="M110" s="58">
        <v>389858</v>
      </c>
      <c r="N110" s="58">
        <v>365139</v>
      </c>
      <c r="O110" s="58">
        <v>357763</v>
      </c>
      <c r="P110" s="58">
        <v>350932</v>
      </c>
      <c r="Q110" s="58">
        <v>356142</v>
      </c>
      <c r="R110" s="58">
        <v>343354</v>
      </c>
      <c r="S110" s="58">
        <v>345393</v>
      </c>
      <c r="T110" s="58" t="s">
        <v>434</v>
      </c>
      <c r="U110" s="58">
        <v>371579</v>
      </c>
      <c r="V110" s="58">
        <v>374674</v>
      </c>
      <c r="W110" s="58">
        <v>369479</v>
      </c>
      <c r="X110" s="58">
        <v>371673</v>
      </c>
      <c r="Y110" s="58">
        <v>379573</v>
      </c>
      <c r="Z110" s="58">
        <v>376881</v>
      </c>
      <c r="AA110" s="58">
        <v>364420</v>
      </c>
      <c r="AB110" s="58">
        <v>337534</v>
      </c>
      <c r="AC110" s="58">
        <v>333230</v>
      </c>
      <c r="AD110" s="58" t="s">
        <v>434</v>
      </c>
      <c r="AE110" s="58" t="s">
        <v>434</v>
      </c>
      <c r="AF110" s="58" t="s">
        <v>434</v>
      </c>
      <c r="AG110" s="58">
        <v>318031</v>
      </c>
      <c r="AH110" s="58" t="s">
        <v>436</v>
      </c>
      <c r="AI110" s="59">
        <f t="shared" si="30"/>
        <v>1.0860356380352858</v>
      </c>
      <c r="AJ110" s="59" t="e">
        <f t="shared" si="31"/>
        <v>#VALUE!</v>
      </c>
      <c r="AK110" s="59" t="e">
        <f t="shared" si="32"/>
        <v>#VALUE!</v>
      </c>
      <c r="AL110" s="59" t="e">
        <f t="shared" si="33"/>
        <v>#VALUE!</v>
      </c>
      <c r="AM110" s="59">
        <f t="shared" si="34"/>
        <v>1.0736218227650571</v>
      </c>
      <c r="AN110" s="59">
        <f t="shared" si="35"/>
        <v>1.0817843535762324</v>
      </c>
      <c r="AO110" s="59">
        <f t="shared" si="36"/>
        <v>1.0698040722243565</v>
      </c>
      <c r="AP110" s="59">
        <f t="shared" si="37"/>
        <v>0</v>
      </c>
      <c r="AQ110" s="59">
        <f t="shared" si="38"/>
        <v>0</v>
      </c>
      <c r="AR110" s="59">
        <f t="shared" si="39"/>
        <v>0</v>
      </c>
      <c r="AS110" s="59">
        <f t="shared" si="40"/>
        <v>0</v>
      </c>
      <c r="AT110" s="59">
        <f t="shared" si="41"/>
        <v>0</v>
      </c>
      <c r="AU110" s="59">
        <f t="shared" si="42"/>
        <v>6.0326337064258204E-2</v>
      </c>
      <c r="AV110" s="59" t="e">
        <f t="shared" si="43"/>
        <v>#VALUE!</v>
      </c>
      <c r="AX110" s="60">
        <f t="shared" si="44"/>
        <v>318031</v>
      </c>
      <c r="AY110" s="60" t="str">
        <f t="shared" si="45"/>
        <v>NA</v>
      </c>
      <c r="AZ110" s="60" t="str">
        <f t="shared" si="46"/>
        <v>NA</v>
      </c>
      <c r="BA110" s="60" t="str">
        <f t="shared" si="47"/>
        <v>NA</v>
      </c>
      <c r="BB110" s="60">
        <f t="shared" si="48"/>
        <v>333230</v>
      </c>
      <c r="BC110" s="60">
        <f t="shared" si="49"/>
        <v>337534</v>
      </c>
      <c r="BD110" s="60">
        <f t="shared" si="50"/>
        <v>364420</v>
      </c>
      <c r="BE110" s="60">
        <f t="shared" si="51"/>
        <v>376881</v>
      </c>
      <c r="BF110" s="60">
        <f t="shared" si="52"/>
        <v>379573</v>
      </c>
      <c r="BG110" s="60">
        <f t="shared" si="53"/>
        <v>371673</v>
      </c>
      <c r="BH110" s="60">
        <f t="shared" si="54"/>
        <v>369479</v>
      </c>
      <c r="BI110" s="60">
        <f t="shared" si="55"/>
        <v>374674</v>
      </c>
      <c r="BJ110" s="60">
        <f t="shared" si="56"/>
        <v>371579</v>
      </c>
      <c r="BK110" s="60" t="str">
        <f t="shared" si="57"/>
        <v>NA</v>
      </c>
    </row>
    <row r="111" spans="1:63" hidden="1">
      <c r="A111" s="56" t="s">
        <v>520</v>
      </c>
      <c r="B111" s="56">
        <v>4061442</v>
      </c>
      <c r="C111" s="56" t="s">
        <v>432</v>
      </c>
      <c r="D111" s="56" t="s">
        <v>433</v>
      </c>
      <c r="E111" s="56" t="s">
        <v>276</v>
      </c>
      <c r="F111" s="58" t="s">
        <v>434</v>
      </c>
      <c r="G111" s="58">
        <v>4312</v>
      </c>
      <c r="H111" s="58">
        <v>2727</v>
      </c>
      <c r="I111" s="58">
        <v>3018</v>
      </c>
      <c r="J111" s="58">
        <v>3004</v>
      </c>
      <c r="K111" s="58">
        <v>3784</v>
      </c>
      <c r="L111" s="58">
        <v>3000</v>
      </c>
      <c r="M111" s="58">
        <v>28424</v>
      </c>
      <c r="N111" s="58">
        <v>26295</v>
      </c>
      <c r="O111" s="58">
        <v>27557</v>
      </c>
      <c r="P111" s="58">
        <v>26550</v>
      </c>
      <c r="Q111" s="58">
        <v>28204</v>
      </c>
      <c r="R111" s="58">
        <v>26515</v>
      </c>
      <c r="S111" s="58">
        <v>29326</v>
      </c>
      <c r="T111" s="58" t="s">
        <v>434</v>
      </c>
      <c r="U111" s="58">
        <v>29034</v>
      </c>
      <c r="V111" s="58">
        <v>24260</v>
      </c>
      <c r="W111" s="58">
        <v>24969</v>
      </c>
      <c r="X111" s="58">
        <v>25799</v>
      </c>
      <c r="Y111" s="58">
        <v>25328</v>
      </c>
      <c r="Z111" s="58">
        <v>24342</v>
      </c>
      <c r="AA111" s="58">
        <v>24965</v>
      </c>
      <c r="AB111" s="58">
        <v>22958</v>
      </c>
      <c r="AC111" s="58">
        <v>24644</v>
      </c>
      <c r="AD111" s="58">
        <v>23287</v>
      </c>
      <c r="AE111" s="58">
        <v>25032</v>
      </c>
      <c r="AF111" s="58">
        <v>23972</v>
      </c>
      <c r="AG111" s="58">
        <v>25091</v>
      </c>
      <c r="AH111" s="58"/>
      <c r="AI111" s="59">
        <f t="shared" si="30"/>
        <v>1.1687856203419553</v>
      </c>
      <c r="AJ111" s="59">
        <f t="shared" si="31"/>
        <v>1.1060820957784081</v>
      </c>
      <c r="AK111" s="59">
        <f t="shared" si="32"/>
        <v>1.1267178012144454</v>
      </c>
      <c r="AL111" s="59">
        <f t="shared" si="33"/>
        <v>1.1401210976081075</v>
      </c>
      <c r="AM111" s="59">
        <f t="shared" si="34"/>
        <v>1.1182032137639994</v>
      </c>
      <c r="AN111" s="59">
        <f t="shared" si="35"/>
        <v>1.1453523826117258</v>
      </c>
      <c r="AO111" s="59">
        <f t="shared" si="36"/>
        <v>1.1385539755657921</v>
      </c>
      <c r="AP111" s="59">
        <f t="shared" si="37"/>
        <v>0.12324377618930243</v>
      </c>
      <c r="AQ111" s="59">
        <f t="shared" si="38"/>
        <v>0.14939987365761212</v>
      </c>
      <c r="AR111" s="59">
        <f t="shared" si="39"/>
        <v>0.11643862165200201</v>
      </c>
      <c r="AS111" s="59">
        <f t="shared" si="40"/>
        <v>0.12086987864952541</v>
      </c>
      <c r="AT111" s="59">
        <f t="shared" si="41"/>
        <v>0.11240725474031327</v>
      </c>
      <c r="AU111" s="59">
        <f t="shared" si="42"/>
        <v>0.14851553351243371</v>
      </c>
      <c r="AV111" s="59" t="e">
        <f t="shared" si="43"/>
        <v>#VALUE!</v>
      </c>
      <c r="AX111" s="60">
        <f t="shared" si="44"/>
        <v>25091</v>
      </c>
      <c r="AY111" s="60">
        <f t="shared" si="45"/>
        <v>23972</v>
      </c>
      <c r="AZ111" s="60">
        <f t="shared" si="46"/>
        <v>25032</v>
      </c>
      <c r="BA111" s="60">
        <f t="shared" si="47"/>
        <v>23287</v>
      </c>
      <c r="BB111" s="60">
        <f t="shared" si="48"/>
        <v>24644</v>
      </c>
      <c r="BC111" s="60">
        <f t="shared" si="49"/>
        <v>22958</v>
      </c>
      <c r="BD111" s="60">
        <f t="shared" si="50"/>
        <v>24965</v>
      </c>
      <c r="BE111" s="60">
        <f t="shared" si="51"/>
        <v>24342</v>
      </c>
      <c r="BF111" s="60">
        <f t="shared" si="52"/>
        <v>25328</v>
      </c>
      <c r="BG111" s="60">
        <f t="shared" si="53"/>
        <v>25799</v>
      </c>
      <c r="BH111" s="60">
        <f t="shared" si="54"/>
        <v>24969</v>
      </c>
      <c r="BI111" s="60">
        <f t="shared" si="55"/>
        <v>24260</v>
      </c>
      <c r="BJ111" s="60">
        <f t="shared" si="56"/>
        <v>29034</v>
      </c>
      <c r="BK111" s="60" t="str">
        <f t="shared" si="57"/>
        <v>NA</v>
      </c>
    </row>
    <row r="112" spans="1:63">
      <c r="A112" s="56" t="s">
        <v>521</v>
      </c>
      <c r="B112" s="56">
        <v>4061500</v>
      </c>
      <c r="C112" s="56" t="s">
        <v>432</v>
      </c>
      <c r="D112" s="56" t="s">
        <v>433</v>
      </c>
      <c r="E112" s="56" t="s">
        <v>327</v>
      </c>
      <c r="F112" s="58" t="s">
        <v>434</v>
      </c>
      <c r="G112" s="58" t="s">
        <v>434</v>
      </c>
      <c r="H112" s="58">
        <v>3156</v>
      </c>
      <c r="I112" s="58">
        <v>2427</v>
      </c>
      <c r="J112" s="58">
        <v>3600</v>
      </c>
      <c r="K112" s="58">
        <v>5678</v>
      </c>
      <c r="L112" s="58">
        <v>3826</v>
      </c>
      <c r="M112" s="58">
        <v>62070</v>
      </c>
      <c r="N112" s="58">
        <v>60659</v>
      </c>
      <c r="O112" s="58">
        <v>59299</v>
      </c>
      <c r="P112" s="58" t="s">
        <v>434</v>
      </c>
      <c r="Q112" s="58" t="s">
        <v>434</v>
      </c>
      <c r="R112" s="58" t="s">
        <v>434</v>
      </c>
      <c r="S112" s="58" t="s">
        <v>434</v>
      </c>
      <c r="T112" s="58" t="s">
        <v>434</v>
      </c>
      <c r="U112" s="58">
        <v>58995</v>
      </c>
      <c r="V112" s="58">
        <v>60563</v>
      </c>
      <c r="W112" s="58">
        <v>60251</v>
      </c>
      <c r="X112" s="58">
        <v>62183</v>
      </c>
      <c r="Y112" s="58">
        <v>59102</v>
      </c>
      <c r="Z112" s="58">
        <v>60106</v>
      </c>
      <c r="AA112" s="58">
        <v>57075</v>
      </c>
      <c r="AB112" s="58">
        <v>57670</v>
      </c>
      <c r="AC112" s="58" t="s">
        <v>434</v>
      </c>
      <c r="AD112" s="58" t="s">
        <v>434</v>
      </c>
      <c r="AE112" s="58" t="s">
        <v>434</v>
      </c>
      <c r="AF112" s="58" t="s">
        <v>434</v>
      </c>
      <c r="AG112" s="58" t="s">
        <v>434</v>
      </c>
      <c r="AH112" s="58" t="s">
        <v>436</v>
      </c>
      <c r="AI112" s="59" t="e">
        <f t="shared" si="30"/>
        <v>#VALUE!</v>
      </c>
      <c r="AJ112" s="59" t="e">
        <f t="shared" si="31"/>
        <v>#VALUE!</v>
      </c>
      <c r="AK112" s="59" t="e">
        <f t="shared" si="32"/>
        <v>#VALUE!</v>
      </c>
      <c r="AL112" s="59" t="e">
        <f t="shared" si="33"/>
        <v>#VALUE!</v>
      </c>
      <c r="AM112" s="59" t="e">
        <f t="shared" si="34"/>
        <v>#VALUE!</v>
      </c>
      <c r="AN112" s="59">
        <f t="shared" si="35"/>
        <v>1.051829374024623</v>
      </c>
      <c r="AO112" s="59">
        <f t="shared" si="36"/>
        <v>1.0875164257555847</v>
      </c>
      <c r="AP112" s="59">
        <f t="shared" si="37"/>
        <v>6.3654210894087113E-2</v>
      </c>
      <c r="AQ112" s="59">
        <f t="shared" si="38"/>
        <v>9.6071198944198161E-2</v>
      </c>
      <c r="AR112" s="59">
        <f t="shared" si="39"/>
        <v>5.7893636524452022E-2</v>
      </c>
      <c r="AS112" s="59">
        <f t="shared" si="40"/>
        <v>4.028148910391529E-2</v>
      </c>
      <c r="AT112" s="59">
        <f t="shared" si="41"/>
        <v>5.2111024883179501E-2</v>
      </c>
      <c r="AU112" s="59" t="e">
        <f t="shared" si="42"/>
        <v>#VALUE!</v>
      </c>
      <c r="AV112" s="59" t="e">
        <f t="shared" si="43"/>
        <v>#VALUE!</v>
      </c>
      <c r="AX112" s="60" t="str">
        <f t="shared" si="44"/>
        <v>NA</v>
      </c>
      <c r="AY112" s="60" t="str">
        <f t="shared" si="45"/>
        <v>NA</v>
      </c>
      <c r="AZ112" s="60" t="str">
        <f t="shared" si="46"/>
        <v>NA</v>
      </c>
      <c r="BA112" s="60" t="str">
        <f t="shared" si="47"/>
        <v>NA</v>
      </c>
      <c r="BB112" s="60" t="str">
        <f t="shared" si="48"/>
        <v>NA</v>
      </c>
      <c r="BC112" s="60">
        <f t="shared" si="49"/>
        <v>57670</v>
      </c>
      <c r="BD112" s="60">
        <f t="shared" si="50"/>
        <v>57075</v>
      </c>
      <c r="BE112" s="60">
        <f t="shared" si="51"/>
        <v>60106</v>
      </c>
      <c r="BF112" s="60">
        <f t="shared" si="52"/>
        <v>59102</v>
      </c>
      <c r="BG112" s="60">
        <f t="shared" si="53"/>
        <v>62183</v>
      </c>
      <c r="BH112" s="60">
        <f t="shared" si="54"/>
        <v>60251</v>
      </c>
      <c r="BI112" s="60">
        <f t="shared" si="55"/>
        <v>60563</v>
      </c>
      <c r="BJ112" s="60">
        <f t="shared" si="56"/>
        <v>58995</v>
      </c>
      <c r="BK112" s="60" t="str">
        <f t="shared" si="57"/>
        <v>NA</v>
      </c>
    </row>
    <row r="113" spans="1:63">
      <c r="A113" s="56" t="s">
        <v>522</v>
      </c>
      <c r="B113" s="56">
        <v>4061501</v>
      </c>
      <c r="C113" s="56" t="s">
        <v>432</v>
      </c>
      <c r="D113" s="56" t="s">
        <v>433</v>
      </c>
      <c r="E113" s="56" t="s">
        <v>292</v>
      </c>
      <c r="F113" s="58" t="s">
        <v>434</v>
      </c>
      <c r="G113" s="58">
        <v>2645</v>
      </c>
      <c r="H113" s="58">
        <v>5577</v>
      </c>
      <c r="I113" s="58">
        <v>5022</v>
      </c>
      <c r="J113" s="58">
        <v>5433</v>
      </c>
      <c r="K113" s="58">
        <v>8425</v>
      </c>
      <c r="L113" s="58">
        <v>2822</v>
      </c>
      <c r="M113" s="58">
        <v>112554</v>
      </c>
      <c r="N113" s="58">
        <v>117366</v>
      </c>
      <c r="O113" s="58">
        <v>116084</v>
      </c>
      <c r="P113" s="58" t="s">
        <v>434</v>
      </c>
      <c r="Q113" s="58" t="s">
        <v>434</v>
      </c>
      <c r="R113" s="58" t="s">
        <v>434</v>
      </c>
      <c r="S113" s="58" t="s">
        <v>434</v>
      </c>
      <c r="T113" s="58" t="s">
        <v>434</v>
      </c>
      <c r="U113" s="58">
        <v>105209</v>
      </c>
      <c r="V113" s="58">
        <v>104401</v>
      </c>
      <c r="W113" s="58">
        <v>103702</v>
      </c>
      <c r="X113" s="58">
        <v>113862</v>
      </c>
      <c r="Y113" s="58">
        <v>109583</v>
      </c>
      <c r="Z113" s="58">
        <v>110936</v>
      </c>
      <c r="AA113" s="58">
        <v>106040</v>
      </c>
      <c r="AB113" s="58">
        <v>109869</v>
      </c>
      <c r="AC113" s="58" t="s">
        <v>434</v>
      </c>
      <c r="AD113" s="58" t="s">
        <v>434</v>
      </c>
      <c r="AE113" s="58" t="s">
        <v>434</v>
      </c>
      <c r="AF113" s="58" t="s">
        <v>434</v>
      </c>
      <c r="AG113" s="58" t="s">
        <v>434</v>
      </c>
      <c r="AH113" s="58" t="s">
        <v>436</v>
      </c>
      <c r="AI113" s="59" t="e">
        <f t="shared" si="30"/>
        <v>#VALUE!</v>
      </c>
      <c r="AJ113" s="59" t="e">
        <f t="shared" si="31"/>
        <v>#VALUE!</v>
      </c>
      <c r="AK113" s="59" t="e">
        <f t="shared" si="32"/>
        <v>#VALUE!</v>
      </c>
      <c r="AL113" s="59" t="e">
        <f t="shared" si="33"/>
        <v>#VALUE!</v>
      </c>
      <c r="AM113" s="59" t="e">
        <f t="shared" si="34"/>
        <v>#VALUE!</v>
      </c>
      <c r="AN113" s="59">
        <f t="shared" si="35"/>
        <v>1.0682358080987358</v>
      </c>
      <c r="AO113" s="59">
        <f t="shared" si="36"/>
        <v>1.0614296491889852</v>
      </c>
      <c r="AP113" s="59">
        <f t="shared" si="37"/>
        <v>2.5438090430518496E-2</v>
      </c>
      <c r="AQ113" s="59">
        <f t="shared" si="38"/>
        <v>7.6882363140268112E-2</v>
      </c>
      <c r="AR113" s="59">
        <f t="shared" si="39"/>
        <v>4.771565579385572E-2</v>
      </c>
      <c r="AS113" s="59">
        <f t="shared" si="40"/>
        <v>4.8427224161539793E-2</v>
      </c>
      <c r="AT113" s="59">
        <f t="shared" si="41"/>
        <v>5.3419028553366346E-2</v>
      </c>
      <c r="AU113" s="59">
        <f t="shared" si="42"/>
        <v>2.514043475368077E-2</v>
      </c>
      <c r="AV113" s="59" t="e">
        <f t="shared" si="43"/>
        <v>#VALUE!</v>
      </c>
      <c r="AX113" s="60" t="str">
        <f t="shared" si="44"/>
        <v>NA</v>
      </c>
      <c r="AY113" s="60" t="str">
        <f t="shared" si="45"/>
        <v>NA</v>
      </c>
      <c r="AZ113" s="60" t="str">
        <f t="shared" si="46"/>
        <v>NA</v>
      </c>
      <c r="BA113" s="60" t="str">
        <f t="shared" si="47"/>
        <v>NA</v>
      </c>
      <c r="BB113" s="60" t="str">
        <f t="shared" si="48"/>
        <v>NA</v>
      </c>
      <c r="BC113" s="60">
        <f t="shared" si="49"/>
        <v>109869</v>
      </c>
      <c r="BD113" s="60">
        <f t="shared" si="50"/>
        <v>106040</v>
      </c>
      <c r="BE113" s="60">
        <f t="shared" si="51"/>
        <v>110936</v>
      </c>
      <c r="BF113" s="60">
        <f t="shared" si="52"/>
        <v>109583</v>
      </c>
      <c r="BG113" s="60">
        <f t="shared" si="53"/>
        <v>113862</v>
      </c>
      <c r="BH113" s="60">
        <f t="shared" si="54"/>
        <v>103702</v>
      </c>
      <c r="BI113" s="60">
        <f t="shared" si="55"/>
        <v>104401</v>
      </c>
      <c r="BJ113" s="60">
        <f t="shared" si="56"/>
        <v>105209</v>
      </c>
      <c r="BK113" s="60" t="str">
        <f t="shared" si="57"/>
        <v>NA</v>
      </c>
    </row>
    <row r="114" spans="1:63">
      <c r="A114" s="56" t="s">
        <v>523</v>
      </c>
      <c r="B114" s="56">
        <v>4061508</v>
      </c>
      <c r="C114" s="56" t="s">
        <v>432</v>
      </c>
      <c r="D114" s="56" t="s">
        <v>433</v>
      </c>
      <c r="E114" s="56" t="s">
        <v>246</v>
      </c>
      <c r="F114" s="58" t="s">
        <v>434</v>
      </c>
      <c r="G114" s="58" t="s">
        <v>434</v>
      </c>
      <c r="H114" s="58">
        <v>10</v>
      </c>
      <c r="I114" s="58">
        <v>10</v>
      </c>
      <c r="J114" s="58">
        <v>10</v>
      </c>
      <c r="K114" s="58">
        <v>210</v>
      </c>
      <c r="L114" s="58">
        <v>0</v>
      </c>
      <c r="M114" s="58">
        <v>830</v>
      </c>
      <c r="N114" s="58">
        <v>762</v>
      </c>
      <c r="O114" s="58">
        <v>651</v>
      </c>
      <c r="P114" s="58" t="s">
        <v>434</v>
      </c>
      <c r="Q114" s="58" t="s">
        <v>434</v>
      </c>
      <c r="R114" s="58" t="s">
        <v>434</v>
      </c>
      <c r="S114" s="58" t="s">
        <v>434</v>
      </c>
      <c r="T114" s="58" t="s">
        <v>434</v>
      </c>
      <c r="U114" s="58">
        <v>868</v>
      </c>
      <c r="V114" s="58">
        <v>778</v>
      </c>
      <c r="W114" s="58">
        <v>796</v>
      </c>
      <c r="X114" s="58">
        <v>800</v>
      </c>
      <c r="Y114" s="58">
        <v>746</v>
      </c>
      <c r="Z114" s="58">
        <v>692</v>
      </c>
      <c r="AA114" s="58">
        <v>625</v>
      </c>
      <c r="AB114" s="58">
        <v>566</v>
      </c>
      <c r="AC114" s="58" t="s">
        <v>434</v>
      </c>
      <c r="AD114" s="58" t="s">
        <v>434</v>
      </c>
      <c r="AE114" s="58" t="s">
        <v>434</v>
      </c>
      <c r="AF114" s="58" t="s">
        <v>434</v>
      </c>
      <c r="AG114" s="58" t="s">
        <v>434</v>
      </c>
      <c r="AH114" s="58" t="s">
        <v>436</v>
      </c>
      <c r="AI114" s="59" t="e">
        <f t="shared" si="30"/>
        <v>#VALUE!</v>
      </c>
      <c r="AJ114" s="59" t="e">
        <f t="shared" si="31"/>
        <v>#VALUE!</v>
      </c>
      <c r="AK114" s="59" t="e">
        <f t="shared" si="32"/>
        <v>#VALUE!</v>
      </c>
      <c r="AL114" s="59" t="e">
        <f t="shared" si="33"/>
        <v>#VALUE!</v>
      </c>
      <c r="AM114" s="59" t="e">
        <f t="shared" si="34"/>
        <v>#VALUE!</v>
      </c>
      <c r="AN114" s="59">
        <f t="shared" si="35"/>
        <v>1.3462897526501767</v>
      </c>
      <c r="AO114" s="59">
        <f t="shared" si="36"/>
        <v>1.3280000000000001</v>
      </c>
      <c r="AP114" s="59">
        <f t="shared" si="37"/>
        <v>0</v>
      </c>
      <c r="AQ114" s="59">
        <f t="shared" si="38"/>
        <v>0.28150134048257375</v>
      </c>
      <c r="AR114" s="59">
        <f t="shared" si="39"/>
        <v>1.2500000000000001E-2</v>
      </c>
      <c r="AS114" s="59">
        <f t="shared" si="40"/>
        <v>1.2562814070351759E-2</v>
      </c>
      <c r="AT114" s="59">
        <f t="shared" si="41"/>
        <v>1.2853470437017995E-2</v>
      </c>
      <c r="AU114" s="59" t="e">
        <f t="shared" si="42"/>
        <v>#VALUE!</v>
      </c>
      <c r="AV114" s="59" t="e">
        <f t="shared" si="43"/>
        <v>#VALUE!</v>
      </c>
      <c r="AX114" s="60" t="str">
        <f t="shared" si="44"/>
        <v>NA</v>
      </c>
      <c r="AY114" s="60" t="str">
        <f t="shared" si="45"/>
        <v>NA</v>
      </c>
      <c r="AZ114" s="60" t="str">
        <f t="shared" si="46"/>
        <v>NA</v>
      </c>
      <c r="BA114" s="60" t="str">
        <f t="shared" si="47"/>
        <v>NA</v>
      </c>
      <c r="BB114" s="60" t="str">
        <f t="shared" si="48"/>
        <v>NA</v>
      </c>
      <c r="BC114" s="60">
        <f t="shared" si="49"/>
        <v>566</v>
      </c>
      <c r="BD114" s="60">
        <f t="shared" si="50"/>
        <v>625</v>
      </c>
      <c r="BE114" s="60">
        <f t="shared" si="51"/>
        <v>692</v>
      </c>
      <c r="BF114" s="60">
        <f t="shared" si="52"/>
        <v>746</v>
      </c>
      <c r="BG114" s="60">
        <f t="shared" si="53"/>
        <v>800</v>
      </c>
      <c r="BH114" s="60">
        <f t="shared" si="54"/>
        <v>796</v>
      </c>
      <c r="BI114" s="60">
        <f t="shared" si="55"/>
        <v>778</v>
      </c>
      <c r="BJ114" s="60">
        <f t="shared" si="56"/>
        <v>868</v>
      </c>
      <c r="BK114" s="60" t="str">
        <f t="shared" si="57"/>
        <v>NA</v>
      </c>
    </row>
    <row r="115" spans="1:63">
      <c r="A115" s="56" t="s">
        <v>524</v>
      </c>
      <c r="B115" s="56">
        <v>4061527</v>
      </c>
      <c r="C115" s="56" t="s">
        <v>432</v>
      </c>
      <c r="D115" s="56" t="s">
        <v>433</v>
      </c>
      <c r="E115" s="56" t="s">
        <v>276</v>
      </c>
      <c r="F115" s="58" t="s">
        <v>434</v>
      </c>
      <c r="G115" s="58">
        <v>14193</v>
      </c>
      <c r="H115" s="58">
        <v>14678</v>
      </c>
      <c r="I115" s="58">
        <v>14924</v>
      </c>
      <c r="J115" s="58">
        <v>16623</v>
      </c>
      <c r="K115" s="58">
        <v>18471</v>
      </c>
      <c r="L115" s="58">
        <v>26609</v>
      </c>
      <c r="M115" s="58">
        <v>204771</v>
      </c>
      <c r="N115" s="58">
        <v>204849</v>
      </c>
      <c r="O115" s="58">
        <v>200829</v>
      </c>
      <c r="P115" s="58">
        <v>197374</v>
      </c>
      <c r="Q115" s="58">
        <v>192420</v>
      </c>
      <c r="R115" s="58">
        <v>180766</v>
      </c>
      <c r="S115" s="58">
        <v>184539</v>
      </c>
      <c r="T115" s="58" t="s">
        <v>434</v>
      </c>
      <c r="U115" s="58">
        <v>209860</v>
      </c>
      <c r="V115" s="58">
        <v>214732</v>
      </c>
      <c r="W115" s="58">
        <v>211434</v>
      </c>
      <c r="X115" s="58">
        <v>211805</v>
      </c>
      <c r="Y115" s="58">
        <v>208353</v>
      </c>
      <c r="Z115" s="58">
        <v>203334</v>
      </c>
      <c r="AA115" s="58">
        <v>197744</v>
      </c>
      <c r="AB115" s="58">
        <v>191363</v>
      </c>
      <c r="AC115" s="58">
        <v>183759</v>
      </c>
      <c r="AD115" s="58">
        <v>179967</v>
      </c>
      <c r="AE115" s="58">
        <v>175866</v>
      </c>
      <c r="AF115" s="58">
        <v>165321</v>
      </c>
      <c r="AG115" s="58">
        <v>168248</v>
      </c>
      <c r="AH115" s="58" t="s">
        <v>436</v>
      </c>
      <c r="AI115" s="59">
        <f t="shared" si="30"/>
        <v>1.0968273025533737</v>
      </c>
      <c r="AJ115" s="59">
        <f t="shared" si="31"/>
        <v>1.0934243078616752</v>
      </c>
      <c r="AK115" s="59">
        <f t="shared" si="32"/>
        <v>1.094128484186824</v>
      </c>
      <c r="AL115" s="59">
        <f t="shared" si="33"/>
        <v>1.0967232881583846</v>
      </c>
      <c r="AM115" s="59">
        <f t="shared" si="34"/>
        <v>1.0928934093024014</v>
      </c>
      <c r="AN115" s="59">
        <f t="shared" si="35"/>
        <v>1.0704733934982207</v>
      </c>
      <c r="AO115" s="59">
        <f t="shared" si="36"/>
        <v>1.0355358443239744</v>
      </c>
      <c r="AP115" s="59">
        <f t="shared" si="37"/>
        <v>0.13086350536555619</v>
      </c>
      <c r="AQ115" s="59">
        <f t="shared" si="38"/>
        <v>8.8652431210493723E-2</v>
      </c>
      <c r="AR115" s="59">
        <f t="shared" si="39"/>
        <v>7.8482566511649865E-2</v>
      </c>
      <c r="AS115" s="59">
        <f t="shared" si="40"/>
        <v>7.0584674177284631E-2</v>
      </c>
      <c r="AT115" s="59">
        <f t="shared" si="41"/>
        <v>6.8354972710168951E-2</v>
      </c>
      <c r="AU115" s="59">
        <f t="shared" si="42"/>
        <v>6.7630801486705416E-2</v>
      </c>
      <c r="AV115" s="59" t="e">
        <f t="shared" si="43"/>
        <v>#VALUE!</v>
      </c>
      <c r="AX115" s="60">
        <f t="shared" si="44"/>
        <v>168248</v>
      </c>
      <c r="AY115" s="60">
        <f t="shared" si="45"/>
        <v>165321</v>
      </c>
      <c r="AZ115" s="60">
        <f t="shared" si="46"/>
        <v>175866</v>
      </c>
      <c r="BA115" s="60">
        <f t="shared" si="47"/>
        <v>179967</v>
      </c>
      <c r="BB115" s="60">
        <f t="shared" si="48"/>
        <v>183759</v>
      </c>
      <c r="BC115" s="60">
        <f t="shared" si="49"/>
        <v>191363</v>
      </c>
      <c r="BD115" s="60">
        <f t="shared" si="50"/>
        <v>197744</v>
      </c>
      <c r="BE115" s="60">
        <f t="shared" si="51"/>
        <v>203334</v>
      </c>
      <c r="BF115" s="60">
        <f t="shared" si="52"/>
        <v>208353</v>
      </c>
      <c r="BG115" s="60">
        <f t="shared" si="53"/>
        <v>211805</v>
      </c>
      <c r="BH115" s="60">
        <f t="shared" si="54"/>
        <v>211434</v>
      </c>
      <c r="BI115" s="60">
        <f t="shared" si="55"/>
        <v>214732</v>
      </c>
      <c r="BJ115" s="60">
        <f t="shared" si="56"/>
        <v>209860</v>
      </c>
      <c r="BK115" s="60" t="str">
        <f t="shared" si="57"/>
        <v>NA</v>
      </c>
    </row>
    <row r="116" spans="1:63">
      <c r="A116" s="56" t="s">
        <v>343</v>
      </c>
      <c r="B116" s="56">
        <v>4061538</v>
      </c>
      <c r="C116" s="56" t="s">
        <v>432</v>
      </c>
      <c r="D116" s="56" t="s">
        <v>433</v>
      </c>
      <c r="E116" s="56" t="s">
        <v>327</v>
      </c>
      <c r="F116" s="58" t="s">
        <v>434</v>
      </c>
      <c r="G116" s="58">
        <v>8167</v>
      </c>
      <c r="H116" s="58">
        <v>8057</v>
      </c>
      <c r="I116" s="58">
        <v>9179</v>
      </c>
      <c r="J116" s="58">
        <v>12446</v>
      </c>
      <c r="K116" s="58">
        <v>6503</v>
      </c>
      <c r="L116" s="58">
        <v>8692</v>
      </c>
      <c r="M116" s="58">
        <v>223273</v>
      </c>
      <c r="N116" s="58">
        <v>220087</v>
      </c>
      <c r="O116" s="58">
        <v>217674</v>
      </c>
      <c r="P116" s="58" t="s">
        <v>434</v>
      </c>
      <c r="Q116" s="58" t="s">
        <v>434</v>
      </c>
      <c r="R116" s="58" t="s">
        <v>434</v>
      </c>
      <c r="S116" s="58" t="s">
        <v>434</v>
      </c>
      <c r="T116" s="58" t="s">
        <v>434</v>
      </c>
      <c r="U116" s="58">
        <v>209056</v>
      </c>
      <c r="V116" s="58">
        <v>214853</v>
      </c>
      <c r="W116" s="58">
        <v>210488</v>
      </c>
      <c r="X116" s="58">
        <v>216456</v>
      </c>
      <c r="Y116" s="58">
        <v>219701</v>
      </c>
      <c r="Z116" s="58">
        <v>214003</v>
      </c>
      <c r="AA116" s="58">
        <v>209158</v>
      </c>
      <c r="AB116" s="58">
        <v>206635</v>
      </c>
      <c r="AC116" s="58" t="s">
        <v>434</v>
      </c>
      <c r="AD116" s="58" t="s">
        <v>434</v>
      </c>
      <c r="AE116" s="58" t="s">
        <v>434</v>
      </c>
      <c r="AF116" s="58" t="s">
        <v>434</v>
      </c>
      <c r="AG116" s="58" t="s">
        <v>434</v>
      </c>
      <c r="AH116" s="58" t="s">
        <v>436</v>
      </c>
      <c r="AI116" s="59" t="e">
        <f t="shared" si="30"/>
        <v>#VALUE!</v>
      </c>
      <c r="AJ116" s="59" t="e">
        <f t="shared" si="31"/>
        <v>#VALUE!</v>
      </c>
      <c r="AK116" s="59" t="e">
        <f t="shared" si="32"/>
        <v>#VALUE!</v>
      </c>
      <c r="AL116" s="59" t="e">
        <f t="shared" si="33"/>
        <v>#VALUE!</v>
      </c>
      <c r="AM116" s="59" t="e">
        <f t="shared" si="34"/>
        <v>#VALUE!</v>
      </c>
      <c r="AN116" s="59">
        <f t="shared" si="35"/>
        <v>1.0651002976262491</v>
      </c>
      <c r="AO116" s="59">
        <f t="shared" si="36"/>
        <v>1.0674848678989091</v>
      </c>
      <c r="AP116" s="59">
        <f t="shared" si="37"/>
        <v>4.0616253043181637E-2</v>
      </c>
      <c r="AQ116" s="59">
        <f t="shared" si="38"/>
        <v>2.9599319074560426E-2</v>
      </c>
      <c r="AR116" s="59">
        <f t="shared" si="39"/>
        <v>5.7498983627157482E-2</v>
      </c>
      <c r="AS116" s="59">
        <f t="shared" si="40"/>
        <v>4.3608186689977575E-2</v>
      </c>
      <c r="AT116" s="59">
        <f t="shared" si="41"/>
        <v>3.7500058179313296E-2</v>
      </c>
      <c r="AU116" s="59">
        <f t="shared" si="42"/>
        <v>3.9066087555487523E-2</v>
      </c>
      <c r="AV116" s="59" t="e">
        <f t="shared" si="43"/>
        <v>#VALUE!</v>
      </c>
      <c r="AX116" s="60" t="str">
        <f t="shared" si="44"/>
        <v>NA</v>
      </c>
      <c r="AY116" s="60" t="str">
        <f t="shared" si="45"/>
        <v>NA</v>
      </c>
      <c r="AZ116" s="60" t="str">
        <f t="shared" si="46"/>
        <v>NA</v>
      </c>
      <c r="BA116" s="60" t="str">
        <f t="shared" si="47"/>
        <v>NA</v>
      </c>
      <c r="BB116" s="60" t="str">
        <f t="shared" si="48"/>
        <v>NA</v>
      </c>
      <c r="BC116" s="60">
        <f t="shared" si="49"/>
        <v>206635</v>
      </c>
      <c r="BD116" s="60">
        <f t="shared" si="50"/>
        <v>209158</v>
      </c>
      <c r="BE116" s="60">
        <f t="shared" si="51"/>
        <v>214003</v>
      </c>
      <c r="BF116" s="60">
        <f t="shared" si="52"/>
        <v>219701</v>
      </c>
      <c r="BG116" s="60">
        <f t="shared" si="53"/>
        <v>216456</v>
      </c>
      <c r="BH116" s="60">
        <f t="shared" si="54"/>
        <v>210488</v>
      </c>
      <c r="BI116" s="60">
        <f t="shared" si="55"/>
        <v>214853</v>
      </c>
      <c r="BJ116" s="60">
        <f t="shared" si="56"/>
        <v>209056</v>
      </c>
      <c r="BK116" s="60" t="str">
        <f t="shared" si="57"/>
        <v>NA</v>
      </c>
    </row>
    <row r="117" spans="1:63">
      <c r="A117" s="56" t="s">
        <v>525</v>
      </c>
      <c r="B117" s="56">
        <v>4061550</v>
      </c>
      <c r="C117" s="56" t="s">
        <v>432</v>
      </c>
      <c r="D117" s="56" t="s">
        <v>433</v>
      </c>
      <c r="E117" s="56" t="s">
        <v>292</v>
      </c>
      <c r="F117" s="58" t="s">
        <v>434</v>
      </c>
      <c r="G117" s="58">
        <v>2091</v>
      </c>
      <c r="H117" s="58">
        <v>2494</v>
      </c>
      <c r="I117" s="58">
        <v>705</v>
      </c>
      <c r="J117" s="58">
        <v>2826</v>
      </c>
      <c r="K117" s="58">
        <v>3717</v>
      </c>
      <c r="L117" s="58">
        <v>1273</v>
      </c>
      <c r="M117" s="58">
        <v>67843</v>
      </c>
      <c r="N117" s="58">
        <v>58302</v>
      </c>
      <c r="O117" s="58">
        <v>64472</v>
      </c>
      <c r="P117" s="58" t="s">
        <v>434</v>
      </c>
      <c r="Q117" s="58" t="s">
        <v>434</v>
      </c>
      <c r="R117" s="58" t="s">
        <v>434</v>
      </c>
      <c r="S117" s="58" t="s">
        <v>434</v>
      </c>
      <c r="T117" s="58" t="s">
        <v>434</v>
      </c>
      <c r="U117" s="58">
        <v>69319</v>
      </c>
      <c r="V117" s="58">
        <v>70715</v>
      </c>
      <c r="W117" s="58">
        <v>68241</v>
      </c>
      <c r="X117" s="58">
        <v>70149</v>
      </c>
      <c r="Y117" s="58">
        <v>68800</v>
      </c>
      <c r="Z117" s="58">
        <v>68032</v>
      </c>
      <c r="AA117" s="58">
        <v>66103</v>
      </c>
      <c r="AB117" s="58">
        <v>55718</v>
      </c>
      <c r="AC117" s="58" t="s">
        <v>434</v>
      </c>
      <c r="AD117" s="58" t="s">
        <v>434</v>
      </c>
      <c r="AE117" s="58" t="s">
        <v>434</v>
      </c>
      <c r="AF117" s="58" t="s">
        <v>434</v>
      </c>
      <c r="AG117" s="58" t="s">
        <v>434</v>
      </c>
      <c r="AH117" s="58" t="s">
        <v>436</v>
      </c>
      <c r="AI117" s="59" t="e">
        <f t="shared" si="30"/>
        <v>#VALUE!</v>
      </c>
      <c r="AJ117" s="59" t="e">
        <f t="shared" si="31"/>
        <v>#VALUE!</v>
      </c>
      <c r="AK117" s="59" t="e">
        <f t="shared" si="32"/>
        <v>#VALUE!</v>
      </c>
      <c r="AL117" s="59" t="e">
        <f t="shared" si="33"/>
        <v>#VALUE!</v>
      </c>
      <c r="AM117" s="59" t="e">
        <f t="shared" si="34"/>
        <v>#VALUE!</v>
      </c>
      <c r="AN117" s="59">
        <f t="shared" si="35"/>
        <v>1.0463763954197924</v>
      </c>
      <c r="AO117" s="59">
        <f t="shared" si="36"/>
        <v>1.0263225572213062</v>
      </c>
      <c r="AP117" s="59">
        <f t="shared" si="37"/>
        <v>1.8711782690498589E-2</v>
      </c>
      <c r="AQ117" s="59">
        <f t="shared" si="38"/>
        <v>5.4026162790697677E-2</v>
      </c>
      <c r="AR117" s="59">
        <f t="shared" si="39"/>
        <v>4.0285677629046744E-2</v>
      </c>
      <c r="AS117" s="59">
        <f t="shared" si="40"/>
        <v>1.0331032663647953E-2</v>
      </c>
      <c r="AT117" s="59">
        <f t="shared" si="41"/>
        <v>3.5268330622922998E-2</v>
      </c>
      <c r="AU117" s="59">
        <f t="shared" si="42"/>
        <v>3.0164889857037754E-2</v>
      </c>
      <c r="AV117" s="59" t="e">
        <f t="shared" si="43"/>
        <v>#VALUE!</v>
      </c>
      <c r="AX117" s="60" t="str">
        <f t="shared" si="44"/>
        <v>NA</v>
      </c>
      <c r="AY117" s="60" t="str">
        <f t="shared" si="45"/>
        <v>NA</v>
      </c>
      <c r="AZ117" s="60" t="str">
        <f t="shared" si="46"/>
        <v>NA</v>
      </c>
      <c r="BA117" s="60" t="str">
        <f t="shared" si="47"/>
        <v>NA</v>
      </c>
      <c r="BB117" s="60" t="str">
        <f t="shared" si="48"/>
        <v>NA</v>
      </c>
      <c r="BC117" s="60">
        <f t="shared" si="49"/>
        <v>55718</v>
      </c>
      <c r="BD117" s="60">
        <f t="shared" si="50"/>
        <v>66103</v>
      </c>
      <c r="BE117" s="60">
        <f t="shared" si="51"/>
        <v>68032</v>
      </c>
      <c r="BF117" s="60">
        <f t="shared" si="52"/>
        <v>68800</v>
      </c>
      <c r="BG117" s="60">
        <f t="shared" si="53"/>
        <v>70149</v>
      </c>
      <c r="BH117" s="60">
        <f t="shared" si="54"/>
        <v>68241</v>
      </c>
      <c r="BI117" s="60">
        <f t="shared" si="55"/>
        <v>70715</v>
      </c>
      <c r="BJ117" s="60">
        <f t="shared" si="56"/>
        <v>69319</v>
      </c>
      <c r="BK117" s="60" t="str">
        <f t="shared" si="57"/>
        <v>NA</v>
      </c>
    </row>
    <row r="118" spans="1:63" hidden="1">
      <c r="A118" s="56" t="s">
        <v>526</v>
      </c>
      <c r="B118" s="56">
        <v>4061554</v>
      </c>
      <c r="C118" s="56" t="s">
        <v>432</v>
      </c>
      <c r="D118" s="56" t="s">
        <v>433</v>
      </c>
      <c r="E118" s="56" t="s">
        <v>444</v>
      </c>
      <c r="F118" s="58" t="s">
        <v>434</v>
      </c>
      <c r="G118" s="58" t="s">
        <v>434</v>
      </c>
      <c r="H118" s="58">
        <v>204</v>
      </c>
      <c r="I118" s="58">
        <v>133</v>
      </c>
      <c r="J118" s="58">
        <v>374</v>
      </c>
      <c r="K118" s="58">
        <v>114</v>
      </c>
      <c r="L118" s="58">
        <v>273</v>
      </c>
      <c r="M118" s="58">
        <v>12015</v>
      </c>
      <c r="N118" s="58">
        <v>10966</v>
      </c>
      <c r="O118" s="58">
        <v>10714</v>
      </c>
      <c r="P118" s="58" t="s">
        <v>434</v>
      </c>
      <c r="Q118" s="58" t="s">
        <v>434</v>
      </c>
      <c r="R118" s="58" t="s">
        <v>434</v>
      </c>
      <c r="S118" s="58" t="s">
        <v>434</v>
      </c>
      <c r="T118" s="58" t="s">
        <v>434</v>
      </c>
      <c r="U118" s="58">
        <v>12256</v>
      </c>
      <c r="V118" s="58">
        <v>12054</v>
      </c>
      <c r="W118" s="58">
        <v>12387</v>
      </c>
      <c r="X118" s="58">
        <v>12276</v>
      </c>
      <c r="Y118" s="58">
        <v>12241</v>
      </c>
      <c r="Z118" s="58">
        <v>11861</v>
      </c>
      <c r="AA118" s="58">
        <v>11176</v>
      </c>
      <c r="AB118" s="58">
        <v>10520</v>
      </c>
      <c r="AC118" s="58" t="s">
        <v>434</v>
      </c>
      <c r="AD118" s="58" t="s">
        <v>434</v>
      </c>
      <c r="AE118" s="58" t="s">
        <v>434</v>
      </c>
      <c r="AF118" s="58" t="s">
        <v>434</v>
      </c>
      <c r="AG118" s="58" t="s">
        <v>434</v>
      </c>
      <c r="AH118" s="58"/>
      <c r="AI118" s="59" t="e">
        <f t="shared" si="30"/>
        <v>#VALUE!</v>
      </c>
      <c r="AJ118" s="59" t="e">
        <f t="shared" si="31"/>
        <v>#VALUE!</v>
      </c>
      <c r="AK118" s="59" t="e">
        <f t="shared" si="32"/>
        <v>#VALUE!</v>
      </c>
      <c r="AL118" s="59" t="e">
        <f t="shared" si="33"/>
        <v>#VALUE!</v>
      </c>
      <c r="AM118" s="59" t="e">
        <f t="shared" si="34"/>
        <v>#VALUE!</v>
      </c>
      <c r="AN118" s="59">
        <f t="shared" si="35"/>
        <v>1.0423954372623574</v>
      </c>
      <c r="AO118" s="59">
        <f t="shared" si="36"/>
        <v>1.0750715819613457</v>
      </c>
      <c r="AP118" s="59">
        <f t="shared" si="37"/>
        <v>2.301660905488576E-2</v>
      </c>
      <c r="AQ118" s="59">
        <f t="shared" si="38"/>
        <v>9.3129646270729508E-3</v>
      </c>
      <c r="AR118" s="59">
        <f t="shared" si="39"/>
        <v>3.046594982078853E-2</v>
      </c>
      <c r="AS118" s="59">
        <f t="shared" si="40"/>
        <v>1.0737063049971745E-2</v>
      </c>
      <c r="AT118" s="59">
        <f t="shared" si="41"/>
        <v>1.6923842707814832E-2</v>
      </c>
      <c r="AU118" s="59" t="e">
        <f t="shared" si="42"/>
        <v>#VALUE!</v>
      </c>
      <c r="AV118" s="59" t="e">
        <f t="shared" si="43"/>
        <v>#VALUE!</v>
      </c>
      <c r="AX118" s="60" t="str">
        <f t="shared" si="44"/>
        <v>NA</v>
      </c>
      <c r="AY118" s="60" t="str">
        <f t="shared" si="45"/>
        <v>NA</v>
      </c>
      <c r="AZ118" s="60" t="str">
        <f t="shared" si="46"/>
        <v>NA</v>
      </c>
      <c r="BA118" s="60" t="str">
        <f t="shared" si="47"/>
        <v>NA</v>
      </c>
      <c r="BB118" s="60" t="str">
        <f t="shared" si="48"/>
        <v>NA</v>
      </c>
      <c r="BC118" s="60">
        <f t="shared" si="49"/>
        <v>10520</v>
      </c>
      <c r="BD118" s="60">
        <f t="shared" si="50"/>
        <v>11176</v>
      </c>
      <c r="BE118" s="60">
        <f t="shared" si="51"/>
        <v>11861</v>
      </c>
      <c r="BF118" s="60">
        <f t="shared" si="52"/>
        <v>12241</v>
      </c>
      <c r="BG118" s="60">
        <f t="shared" si="53"/>
        <v>12276</v>
      </c>
      <c r="BH118" s="60">
        <f t="shared" si="54"/>
        <v>12387</v>
      </c>
      <c r="BI118" s="60">
        <f t="shared" si="55"/>
        <v>12054</v>
      </c>
      <c r="BJ118" s="60">
        <f t="shared" si="56"/>
        <v>12256</v>
      </c>
      <c r="BK118" s="60" t="str">
        <f t="shared" si="57"/>
        <v>NA</v>
      </c>
    </row>
    <row r="119" spans="1:63" hidden="1">
      <c r="A119" s="56" t="s">
        <v>527</v>
      </c>
      <c r="B119" s="56">
        <v>4061586</v>
      </c>
      <c r="C119" s="56" t="s">
        <v>432</v>
      </c>
      <c r="D119" s="56" t="s">
        <v>433</v>
      </c>
      <c r="E119" s="56" t="s">
        <v>444</v>
      </c>
      <c r="F119" s="58" t="s">
        <v>434</v>
      </c>
      <c r="G119" s="58">
        <v>36892</v>
      </c>
      <c r="H119" s="58">
        <v>24537</v>
      </c>
      <c r="I119" s="58">
        <v>26716</v>
      </c>
      <c r="J119" s="58">
        <v>18285</v>
      </c>
      <c r="K119" s="58">
        <v>27638</v>
      </c>
      <c r="L119" s="58">
        <v>27507</v>
      </c>
      <c r="M119" s="58">
        <v>929212</v>
      </c>
      <c r="N119" s="58">
        <v>879662</v>
      </c>
      <c r="O119" s="58">
        <v>823090</v>
      </c>
      <c r="P119" s="58">
        <v>810525</v>
      </c>
      <c r="Q119" s="58">
        <v>813657</v>
      </c>
      <c r="R119" s="58">
        <v>841146</v>
      </c>
      <c r="S119" s="58">
        <v>800866</v>
      </c>
      <c r="T119" s="58" t="s">
        <v>434</v>
      </c>
      <c r="U119" s="58">
        <v>1008161</v>
      </c>
      <c r="V119" s="58">
        <v>968074</v>
      </c>
      <c r="W119" s="58">
        <v>929794</v>
      </c>
      <c r="X119" s="58">
        <v>911980</v>
      </c>
      <c r="Y119" s="58">
        <v>945716</v>
      </c>
      <c r="Z119" s="58">
        <v>926152</v>
      </c>
      <c r="AA119" s="58">
        <v>904234</v>
      </c>
      <c r="AB119" s="58">
        <v>856160</v>
      </c>
      <c r="AC119" s="58">
        <v>806600</v>
      </c>
      <c r="AD119" s="58" t="s">
        <v>434</v>
      </c>
      <c r="AE119" s="58" t="s">
        <v>434</v>
      </c>
      <c r="AF119" s="58" t="s">
        <v>434</v>
      </c>
      <c r="AG119" s="58" t="s">
        <v>434</v>
      </c>
      <c r="AH119" s="58"/>
      <c r="AI119" s="59" t="e">
        <f t="shared" si="30"/>
        <v>#VALUE!</v>
      </c>
      <c r="AJ119" s="59" t="e">
        <f t="shared" si="31"/>
        <v>#VALUE!</v>
      </c>
      <c r="AK119" s="59" t="e">
        <f t="shared" si="32"/>
        <v>#VALUE!</v>
      </c>
      <c r="AL119" s="59" t="e">
        <f t="shared" si="33"/>
        <v>#VALUE!</v>
      </c>
      <c r="AM119" s="59">
        <f t="shared" si="34"/>
        <v>1.0204438383337466</v>
      </c>
      <c r="AN119" s="59">
        <f t="shared" si="35"/>
        <v>1.0274504765464398</v>
      </c>
      <c r="AO119" s="59">
        <f t="shared" si="36"/>
        <v>1.0276233806735866</v>
      </c>
      <c r="AP119" s="59">
        <f t="shared" si="37"/>
        <v>2.9700308372707721E-2</v>
      </c>
      <c r="AQ119" s="59">
        <f t="shared" si="38"/>
        <v>2.9224418324317238E-2</v>
      </c>
      <c r="AR119" s="59">
        <f t="shared" si="39"/>
        <v>2.0049781793460383E-2</v>
      </c>
      <c r="AS119" s="59">
        <f t="shared" si="40"/>
        <v>2.873324628896293E-2</v>
      </c>
      <c r="AT119" s="59">
        <f t="shared" si="41"/>
        <v>2.5346202872920873E-2</v>
      </c>
      <c r="AU119" s="59">
        <f t="shared" si="42"/>
        <v>3.6593361576176819E-2</v>
      </c>
      <c r="AV119" s="59" t="e">
        <f t="shared" si="43"/>
        <v>#VALUE!</v>
      </c>
      <c r="AX119" s="60" t="str">
        <f t="shared" si="44"/>
        <v>NA</v>
      </c>
      <c r="AY119" s="60" t="str">
        <f t="shared" si="45"/>
        <v>NA</v>
      </c>
      <c r="AZ119" s="60" t="str">
        <f t="shared" si="46"/>
        <v>NA</v>
      </c>
      <c r="BA119" s="60" t="str">
        <f t="shared" si="47"/>
        <v>NA</v>
      </c>
      <c r="BB119" s="60">
        <f t="shared" si="48"/>
        <v>806600</v>
      </c>
      <c r="BC119" s="60">
        <f t="shared" si="49"/>
        <v>856160</v>
      </c>
      <c r="BD119" s="60">
        <f t="shared" si="50"/>
        <v>904234</v>
      </c>
      <c r="BE119" s="60">
        <f t="shared" si="51"/>
        <v>926152</v>
      </c>
      <c r="BF119" s="60">
        <f t="shared" si="52"/>
        <v>945716</v>
      </c>
      <c r="BG119" s="60">
        <f t="shared" si="53"/>
        <v>911980</v>
      </c>
      <c r="BH119" s="60">
        <f t="shared" si="54"/>
        <v>929794</v>
      </c>
      <c r="BI119" s="60">
        <f t="shared" si="55"/>
        <v>968074</v>
      </c>
      <c r="BJ119" s="60">
        <f t="shared" si="56"/>
        <v>1008161</v>
      </c>
      <c r="BK119" s="60" t="str">
        <f t="shared" si="57"/>
        <v>NA</v>
      </c>
    </row>
    <row r="120" spans="1:63" hidden="1">
      <c r="A120" s="56" t="s">
        <v>528</v>
      </c>
      <c r="B120" s="56">
        <v>4061604</v>
      </c>
      <c r="C120" s="56" t="s">
        <v>432</v>
      </c>
      <c r="D120" s="56" t="s">
        <v>433</v>
      </c>
      <c r="E120" s="56" t="s">
        <v>444</v>
      </c>
      <c r="F120" s="58" t="s">
        <v>434</v>
      </c>
      <c r="G120" s="58" t="s">
        <v>434</v>
      </c>
      <c r="H120" s="58">
        <v>0</v>
      </c>
      <c r="I120" s="58">
        <v>0</v>
      </c>
      <c r="J120" s="58">
        <v>0</v>
      </c>
      <c r="K120" s="58">
        <v>0</v>
      </c>
      <c r="L120" s="58">
        <v>0</v>
      </c>
      <c r="M120" s="58">
        <v>20040</v>
      </c>
      <c r="N120" s="58">
        <v>18779</v>
      </c>
      <c r="O120" s="58">
        <v>17559</v>
      </c>
      <c r="P120" s="58" t="s">
        <v>434</v>
      </c>
      <c r="Q120" s="58" t="s">
        <v>434</v>
      </c>
      <c r="R120" s="58" t="s">
        <v>434</v>
      </c>
      <c r="S120" s="58" t="s">
        <v>434</v>
      </c>
      <c r="T120" s="58" t="s">
        <v>434</v>
      </c>
      <c r="U120" s="58">
        <v>18839</v>
      </c>
      <c r="V120" s="58">
        <v>18296</v>
      </c>
      <c r="W120" s="58">
        <v>17798</v>
      </c>
      <c r="X120" s="58">
        <v>17506</v>
      </c>
      <c r="Y120" s="58">
        <v>17872</v>
      </c>
      <c r="Z120" s="58">
        <v>17091</v>
      </c>
      <c r="AA120" s="58">
        <v>16040</v>
      </c>
      <c r="AB120" s="58">
        <v>15580</v>
      </c>
      <c r="AC120" s="58" t="s">
        <v>434</v>
      </c>
      <c r="AD120" s="58" t="s">
        <v>434</v>
      </c>
      <c r="AE120" s="58" t="s">
        <v>434</v>
      </c>
      <c r="AF120" s="58" t="s">
        <v>434</v>
      </c>
      <c r="AG120" s="58" t="s">
        <v>434</v>
      </c>
      <c r="AH120" s="58"/>
      <c r="AI120" s="59" t="e">
        <f t="shared" si="30"/>
        <v>#VALUE!</v>
      </c>
      <c r="AJ120" s="59" t="e">
        <f t="shared" si="31"/>
        <v>#VALUE!</v>
      </c>
      <c r="AK120" s="59" t="e">
        <f t="shared" si="32"/>
        <v>#VALUE!</v>
      </c>
      <c r="AL120" s="59" t="e">
        <f t="shared" si="33"/>
        <v>#VALUE!</v>
      </c>
      <c r="AM120" s="59" t="e">
        <f t="shared" si="34"/>
        <v>#VALUE!</v>
      </c>
      <c r="AN120" s="59">
        <f t="shared" si="35"/>
        <v>1.2053273427471116</v>
      </c>
      <c r="AO120" s="59">
        <f t="shared" si="36"/>
        <v>1.2493765586034913</v>
      </c>
      <c r="AP120" s="59">
        <f t="shared" si="37"/>
        <v>0</v>
      </c>
      <c r="AQ120" s="59">
        <f t="shared" si="38"/>
        <v>0</v>
      </c>
      <c r="AR120" s="59">
        <f t="shared" si="39"/>
        <v>0</v>
      </c>
      <c r="AS120" s="59">
        <f t="shared" si="40"/>
        <v>0</v>
      </c>
      <c r="AT120" s="59">
        <f t="shared" si="41"/>
        <v>0</v>
      </c>
      <c r="AU120" s="59" t="e">
        <f t="shared" si="42"/>
        <v>#VALUE!</v>
      </c>
      <c r="AV120" s="59" t="e">
        <f t="shared" si="43"/>
        <v>#VALUE!</v>
      </c>
      <c r="AX120" s="60" t="str">
        <f t="shared" si="44"/>
        <v>NA</v>
      </c>
      <c r="AY120" s="60" t="str">
        <f t="shared" si="45"/>
        <v>NA</v>
      </c>
      <c r="AZ120" s="60" t="str">
        <f t="shared" si="46"/>
        <v>NA</v>
      </c>
      <c r="BA120" s="60" t="str">
        <f t="shared" si="47"/>
        <v>NA</v>
      </c>
      <c r="BB120" s="60" t="str">
        <f t="shared" si="48"/>
        <v>NA</v>
      </c>
      <c r="BC120" s="60">
        <f t="shared" si="49"/>
        <v>15580</v>
      </c>
      <c r="BD120" s="60">
        <f t="shared" si="50"/>
        <v>16040</v>
      </c>
      <c r="BE120" s="60">
        <f t="shared" si="51"/>
        <v>17091</v>
      </c>
      <c r="BF120" s="60">
        <f t="shared" si="52"/>
        <v>17872</v>
      </c>
      <c r="BG120" s="60">
        <f t="shared" si="53"/>
        <v>17506</v>
      </c>
      <c r="BH120" s="60">
        <f t="shared" si="54"/>
        <v>17798</v>
      </c>
      <c r="BI120" s="60">
        <f t="shared" si="55"/>
        <v>18296</v>
      </c>
      <c r="BJ120" s="60">
        <f t="shared" si="56"/>
        <v>18839</v>
      </c>
      <c r="BK120" s="60" t="str">
        <f t="shared" si="57"/>
        <v>NA</v>
      </c>
    </row>
    <row r="121" spans="1:63" hidden="1">
      <c r="A121" s="56" t="s">
        <v>529</v>
      </c>
      <c r="B121" s="56">
        <v>4061643</v>
      </c>
      <c r="C121" s="56" t="s">
        <v>432</v>
      </c>
      <c r="D121" s="56" t="s">
        <v>433</v>
      </c>
      <c r="E121" s="56" t="s">
        <v>444</v>
      </c>
      <c r="F121" s="58" t="s">
        <v>434</v>
      </c>
      <c r="G121" s="58" t="s">
        <v>434</v>
      </c>
      <c r="H121" s="58">
        <v>0</v>
      </c>
      <c r="I121" s="58">
        <v>0</v>
      </c>
      <c r="J121" s="58">
        <v>0</v>
      </c>
      <c r="K121" s="58">
        <v>1100</v>
      </c>
      <c r="L121" s="58">
        <v>1184</v>
      </c>
      <c r="M121" s="58">
        <v>18840</v>
      </c>
      <c r="N121" s="58">
        <v>18745</v>
      </c>
      <c r="O121" s="58">
        <v>18546</v>
      </c>
      <c r="P121" s="58" t="s">
        <v>434</v>
      </c>
      <c r="Q121" s="58" t="s">
        <v>434</v>
      </c>
      <c r="R121" s="58" t="s">
        <v>434</v>
      </c>
      <c r="S121" s="58" t="s">
        <v>434</v>
      </c>
      <c r="T121" s="58" t="s">
        <v>434</v>
      </c>
      <c r="U121" s="58">
        <v>18677</v>
      </c>
      <c r="V121" s="58">
        <v>19201</v>
      </c>
      <c r="W121" s="58">
        <v>18434</v>
      </c>
      <c r="X121" s="58">
        <v>18744</v>
      </c>
      <c r="Y121" s="58">
        <v>17493</v>
      </c>
      <c r="Z121" s="58">
        <v>17719</v>
      </c>
      <c r="AA121" s="58">
        <v>16303</v>
      </c>
      <c r="AB121" s="58">
        <v>16218</v>
      </c>
      <c r="AC121" s="58" t="s">
        <v>434</v>
      </c>
      <c r="AD121" s="58" t="s">
        <v>434</v>
      </c>
      <c r="AE121" s="58" t="s">
        <v>434</v>
      </c>
      <c r="AF121" s="58" t="s">
        <v>434</v>
      </c>
      <c r="AG121" s="58" t="s">
        <v>434</v>
      </c>
      <c r="AH121" s="58"/>
      <c r="AI121" s="59" t="e">
        <f t="shared" si="30"/>
        <v>#VALUE!</v>
      </c>
      <c r="AJ121" s="59" t="e">
        <f t="shared" si="31"/>
        <v>#VALUE!</v>
      </c>
      <c r="AK121" s="59" t="e">
        <f t="shared" si="32"/>
        <v>#VALUE!</v>
      </c>
      <c r="AL121" s="59" t="e">
        <f t="shared" si="33"/>
        <v>#VALUE!</v>
      </c>
      <c r="AM121" s="59" t="e">
        <f t="shared" si="34"/>
        <v>#VALUE!</v>
      </c>
      <c r="AN121" s="59">
        <f t="shared" si="35"/>
        <v>1.155814527068689</v>
      </c>
      <c r="AO121" s="59">
        <f t="shared" si="36"/>
        <v>1.1556155308838865</v>
      </c>
      <c r="AP121" s="59">
        <f t="shared" si="37"/>
        <v>6.6820926688865065E-2</v>
      </c>
      <c r="AQ121" s="59">
        <f t="shared" si="38"/>
        <v>6.288229577545304E-2</v>
      </c>
      <c r="AR121" s="59">
        <f t="shared" si="39"/>
        <v>0</v>
      </c>
      <c r="AS121" s="59">
        <f t="shared" si="40"/>
        <v>0</v>
      </c>
      <c r="AT121" s="59">
        <f t="shared" si="41"/>
        <v>0</v>
      </c>
      <c r="AU121" s="59" t="e">
        <f t="shared" si="42"/>
        <v>#VALUE!</v>
      </c>
      <c r="AV121" s="59" t="e">
        <f t="shared" si="43"/>
        <v>#VALUE!</v>
      </c>
      <c r="AX121" s="60" t="str">
        <f t="shared" si="44"/>
        <v>NA</v>
      </c>
      <c r="AY121" s="60" t="str">
        <f t="shared" si="45"/>
        <v>NA</v>
      </c>
      <c r="AZ121" s="60" t="str">
        <f t="shared" si="46"/>
        <v>NA</v>
      </c>
      <c r="BA121" s="60" t="str">
        <f t="shared" si="47"/>
        <v>NA</v>
      </c>
      <c r="BB121" s="60" t="str">
        <f t="shared" si="48"/>
        <v>NA</v>
      </c>
      <c r="BC121" s="60">
        <f t="shared" si="49"/>
        <v>16218</v>
      </c>
      <c r="BD121" s="60">
        <f t="shared" si="50"/>
        <v>16303</v>
      </c>
      <c r="BE121" s="60">
        <f t="shared" si="51"/>
        <v>17719</v>
      </c>
      <c r="BF121" s="60">
        <f t="shared" si="52"/>
        <v>17493</v>
      </c>
      <c r="BG121" s="60">
        <f t="shared" si="53"/>
        <v>18744</v>
      </c>
      <c r="BH121" s="60">
        <f t="shared" si="54"/>
        <v>18434</v>
      </c>
      <c r="BI121" s="60">
        <f t="shared" si="55"/>
        <v>19201</v>
      </c>
      <c r="BJ121" s="60">
        <f t="shared" si="56"/>
        <v>18677</v>
      </c>
      <c r="BK121" s="60" t="str">
        <f t="shared" si="57"/>
        <v>NA</v>
      </c>
    </row>
    <row r="122" spans="1:63" hidden="1">
      <c r="A122" s="56" t="s">
        <v>530</v>
      </c>
      <c r="B122" s="56">
        <v>4061645</v>
      </c>
      <c r="C122" s="56" t="s">
        <v>432</v>
      </c>
      <c r="D122" s="56" t="s">
        <v>433</v>
      </c>
      <c r="E122" s="56" t="s">
        <v>287</v>
      </c>
      <c r="F122" s="58" t="s">
        <v>434</v>
      </c>
      <c r="G122" s="58">
        <v>18171</v>
      </c>
      <c r="H122" s="58">
        <v>18847</v>
      </c>
      <c r="I122" s="58">
        <v>15171</v>
      </c>
      <c r="J122" s="58">
        <v>21239</v>
      </c>
      <c r="K122" s="58">
        <v>19119</v>
      </c>
      <c r="L122" s="58">
        <v>17776</v>
      </c>
      <c r="M122" s="58">
        <v>476903</v>
      </c>
      <c r="N122" s="58">
        <v>447258</v>
      </c>
      <c r="O122" s="58">
        <v>266350</v>
      </c>
      <c r="P122" s="58">
        <v>187655</v>
      </c>
      <c r="Q122" s="58">
        <v>204170</v>
      </c>
      <c r="R122" s="58">
        <v>200428</v>
      </c>
      <c r="S122" s="58">
        <v>198169</v>
      </c>
      <c r="T122" s="58" t="s">
        <v>434</v>
      </c>
      <c r="U122" s="58">
        <v>528709</v>
      </c>
      <c r="V122" s="58">
        <v>499981</v>
      </c>
      <c r="W122" s="58">
        <v>495733</v>
      </c>
      <c r="X122" s="58">
        <v>476592</v>
      </c>
      <c r="Y122" s="58">
        <v>490048</v>
      </c>
      <c r="Z122" s="58">
        <v>480551</v>
      </c>
      <c r="AA122" s="58">
        <v>459339</v>
      </c>
      <c r="AB122" s="58">
        <v>432849</v>
      </c>
      <c r="AC122" s="58">
        <v>252662</v>
      </c>
      <c r="AD122" s="58" t="s">
        <v>434</v>
      </c>
      <c r="AE122" s="58" t="s">
        <v>434</v>
      </c>
      <c r="AF122" s="58" t="s">
        <v>434</v>
      </c>
      <c r="AG122" s="58" t="s">
        <v>434</v>
      </c>
      <c r="AH122" s="58"/>
      <c r="AI122" s="59" t="e">
        <f t="shared" si="30"/>
        <v>#VALUE!</v>
      </c>
      <c r="AJ122" s="59" t="e">
        <f t="shared" si="31"/>
        <v>#VALUE!</v>
      </c>
      <c r="AK122" s="59" t="e">
        <f t="shared" si="32"/>
        <v>#VALUE!</v>
      </c>
      <c r="AL122" s="59" t="e">
        <f t="shared" si="33"/>
        <v>#VALUE!</v>
      </c>
      <c r="AM122" s="59">
        <f t="shared" si="34"/>
        <v>1.0541751430765212</v>
      </c>
      <c r="AN122" s="59">
        <f t="shared" si="35"/>
        <v>1.0332887450357977</v>
      </c>
      <c r="AO122" s="59">
        <f t="shared" si="36"/>
        <v>1.0382375543988209</v>
      </c>
      <c r="AP122" s="59">
        <f t="shared" si="37"/>
        <v>3.6990870896117169E-2</v>
      </c>
      <c r="AQ122" s="59">
        <f t="shared" si="38"/>
        <v>3.9014545513908844E-2</v>
      </c>
      <c r="AR122" s="59">
        <f t="shared" si="39"/>
        <v>4.4564323362540709E-2</v>
      </c>
      <c r="AS122" s="59">
        <f t="shared" si="40"/>
        <v>3.0603167430854915E-2</v>
      </c>
      <c r="AT122" s="59">
        <f t="shared" si="41"/>
        <v>3.7695432426432203E-2</v>
      </c>
      <c r="AU122" s="59">
        <f t="shared" si="42"/>
        <v>3.4368622436917094E-2</v>
      </c>
      <c r="AV122" s="59" t="e">
        <f t="shared" si="43"/>
        <v>#VALUE!</v>
      </c>
      <c r="AX122" s="60" t="str">
        <f t="shared" si="44"/>
        <v>NA</v>
      </c>
      <c r="AY122" s="60" t="str">
        <f t="shared" si="45"/>
        <v>NA</v>
      </c>
      <c r="AZ122" s="60" t="str">
        <f t="shared" si="46"/>
        <v>NA</v>
      </c>
      <c r="BA122" s="60" t="str">
        <f t="shared" si="47"/>
        <v>NA</v>
      </c>
      <c r="BB122" s="60">
        <f t="shared" si="48"/>
        <v>252662</v>
      </c>
      <c r="BC122" s="60">
        <f t="shared" si="49"/>
        <v>432849</v>
      </c>
      <c r="BD122" s="60">
        <f t="shared" si="50"/>
        <v>459339</v>
      </c>
      <c r="BE122" s="60">
        <f t="shared" si="51"/>
        <v>480551</v>
      </c>
      <c r="BF122" s="60">
        <f t="shared" si="52"/>
        <v>490048</v>
      </c>
      <c r="BG122" s="60">
        <f t="shared" si="53"/>
        <v>476592</v>
      </c>
      <c r="BH122" s="60">
        <f t="shared" si="54"/>
        <v>495733</v>
      </c>
      <c r="BI122" s="60">
        <f t="shared" si="55"/>
        <v>499981</v>
      </c>
      <c r="BJ122" s="60">
        <f t="shared" si="56"/>
        <v>528709</v>
      </c>
      <c r="BK122" s="60" t="str">
        <f t="shared" si="57"/>
        <v>NA</v>
      </c>
    </row>
    <row r="123" spans="1:63" hidden="1">
      <c r="A123" s="56" t="s">
        <v>531</v>
      </c>
      <c r="B123" s="56">
        <v>4061659</v>
      </c>
      <c r="C123" s="56" t="s">
        <v>432</v>
      </c>
      <c r="D123" s="56" t="s">
        <v>433</v>
      </c>
      <c r="E123" s="56" t="s">
        <v>444</v>
      </c>
      <c r="F123" s="58" t="s">
        <v>434</v>
      </c>
      <c r="G123" s="58">
        <v>12216</v>
      </c>
      <c r="H123" s="58">
        <v>17149</v>
      </c>
      <c r="I123" s="58">
        <v>33707</v>
      </c>
      <c r="J123" s="58">
        <v>15476</v>
      </c>
      <c r="K123" s="58">
        <v>15602</v>
      </c>
      <c r="L123" s="58">
        <v>20021</v>
      </c>
      <c r="M123" s="58">
        <v>414144</v>
      </c>
      <c r="N123" s="58">
        <v>395041</v>
      </c>
      <c r="O123" s="58">
        <v>396717</v>
      </c>
      <c r="P123" s="58">
        <v>383098</v>
      </c>
      <c r="Q123" s="58">
        <v>384975</v>
      </c>
      <c r="R123" s="58">
        <v>383042</v>
      </c>
      <c r="S123" s="58">
        <v>370734</v>
      </c>
      <c r="T123" s="58" t="s">
        <v>434</v>
      </c>
      <c r="U123" s="58">
        <v>425169</v>
      </c>
      <c r="V123" s="58">
        <v>413760</v>
      </c>
      <c r="W123" s="58">
        <v>416137</v>
      </c>
      <c r="X123" s="58">
        <v>423943</v>
      </c>
      <c r="Y123" s="58">
        <v>437456</v>
      </c>
      <c r="Z123" s="58">
        <v>371964</v>
      </c>
      <c r="AA123" s="58">
        <v>397899</v>
      </c>
      <c r="AB123" s="58">
        <v>379738</v>
      </c>
      <c r="AC123" s="58">
        <v>377964</v>
      </c>
      <c r="AD123" s="58">
        <v>368688</v>
      </c>
      <c r="AE123" s="58">
        <v>365004</v>
      </c>
      <c r="AF123" s="58">
        <v>360051</v>
      </c>
      <c r="AG123" s="58">
        <v>353009</v>
      </c>
      <c r="AH123" s="58"/>
      <c r="AI123" s="59">
        <f t="shared" si="30"/>
        <v>1.0502111844173945</v>
      </c>
      <c r="AJ123" s="59">
        <f t="shared" si="31"/>
        <v>1.0638548427861609</v>
      </c>
      <c r="AK123" s="59">
        <f t="shared" si="32"/>
        <v>1.0547144688825327</v>
      </c>
      <c r="AL123" s="59">
        <f t="shared" si="33"/>
        <v>1.0390845376036106</v>
      </c>
      <c r="AM123" s="59">
        <f t="shared" si="34"/>
        <v>1.0496158364288661</v>
      </c>
      <c r="AN123" s="59">
        <f t="shared" si="35"/>
        <v>1.0402988376196221</v>
      </c>
      <c r="AO123" s="59">
        <f t="shared" si="36"/>
        <v>1.0408269435208433</v>
      </c>
      <c r="AP123" s="59">
        <f t="shared" si="37"/>
        <v>5.3825101353894463E-2</v>
      </c>
      <c r="AQ123" s="59">
        <f t="shared" si="38"/>
        <v>3.5665301196006E-2</v>
      </c>
      <c r="AR123" s="59">
        <f t="shared" si="39"/>
        <v>3.6504907499357225E-2</v>
      </c>
      <c r="AS123" s="59">
        <f t="shared" si="40"/>
        <v>8.0999766903687972E-2</v>
      </c>
      <c r="AT123" s="59">
        <f t="shared" si="41"/>
        <v>4.144673240525909E-2</v>
      </c>
      <c r="AU123" s="59">
        <f t="shared" si="42"/>
        <v>2.8732104175045688E-2</v>
      </c>
      <c r="AV123" s="59" t="e">
        <f t="shared" si="43"/>
        <v>#VALUE!</v>
      </c>
      <c r="AX123" s="60">
        <f t="shared" si="44"/>
        <v>353009</v>
      </c>
      <c r="AY123" s="60">
        <f t="shared" si="45"/>
        <v>360051</v>
      </c>
      <c r="AZ123" s="60">
        <f t="shared" si="46"/>
        <v>365004</v>
      </c>
      <c r="BA123" s="60">
        <f t="shared" si="47"/>
        <v>368688</v>
      </c>
      <c r="BB123" s="60">
        <f t="shared" si="48"/>
        <v>377964</v>
      </c>
      <c r="BC123" s="60">
        <f t="shared" si="49"/>
        <v>379738</v>
      </c>
      <c r="BD123" s="60">
        <f t="shared" si="50"/>
        <v>397899</v>
      </c>
      <c r="BE123" s="60">
        <f t="shared" si="51"/>
        <v>371964</v>
      </c>
      <c r="BF123" s="60">
        <f t="shared" si="52"/>
        <v>437456</v>
      </c>
      <c r="BG123" s="60">
        <f t="shared" si="53"/>
        <v>423943</v>
      </c>
      <c r="BH123" s="60">
        <f t="shared" si="54"/>
        <v>416137</v>
      </c>
      <c r="BI123" s="60">
        <f t="shared" si="55"/>
        <v>413760</v>
      </c>
      <c r="BJ123" s="60">
        <f t="shared" si="56"/>
        <v>425169</v>
      </c>
      <c r="BK123" s="60" t="str">
        <f t="shared" si="57"/>
        <v>NA</v>
      </c>
    </row>
    <row r="124" spans="1:63" hidden="1">
      <c r="A124" s="56" t="s">
        <v>532</v>
      </c>
      <c r="B124" s="56">
        <v>4061719</v>
      </c>
      <c r="C124" s="56" t="s">
        <v>432</v>
      </c>
      <c r="D124" s="56" t="s">
        <v>433</v>
      </c>
      <c r="E124" s="56" t="s">
        <v>444</v>
      </c>
      <c r="F124" s="58" t="s">
        <v>434</v>
      </c>
      <c r="G124" s="58" t="s">
        <v>434</v>
      </c>
      <c r="H124" s="58">
        <v>1102</v>
      </c>
      <c r="I124" s="58">
        <v>3438</v>
      </c>
      <c r="J124" s="58">
        <v>1398</v>
      </c>
      <c r="K124" s="58">
        <v>1075</v>
      </c>
      <c r="L124" s="58">
        <v>1568</v>
      </c>
      <c r="M124" s="58">
        <v>48116</v>
      </c>
      <c r="N124" s="58">
        <v>45367</v>
      </c>
      <c r="O124" s="58">
        <v>44770</v>
      </c>
      <c r="P124" s="58" t="s">
        <v>434</v>
      </c>
      <c r="Q124" s="58" t="s">
        <v>434</v>
      </c>
      <c r="R124" s="58" t="s">
        <v>434</v>
      </c>
      <c r="S124" s="58" t="s">
        <v>434</v>
      </c>
      <c r="T124" s="58" t="s">
        <v>434</v>
      </c>
      <c r="U124" s="58">
        <v>70071</v>
      </c>
      <c r="V124" s="58">
        <v>83784</v>
      </c>
      <c r="W124" s="58">
        <v>57542</v>
      </c>
      <c r="X124" s="58">
        <v>47523</v>
      </c>
      <c r="Y124" s="58">
        <v>50322</v>
      </c>
      <c r="Z124" s="58">
        <v>50180</v>
      </c>
      <c r="AA124" s="58">
        <v>44802</v>
      </c>
      <c r="AB124" s="58">
        <v>42572</v>
      </c>
      <c r="AC124" s="58" t="s">
        <v>434</v>
      </c>
      <c r="AD124" s="58" t="s">
        <v>434</v>
      </c>
      <c r="AE124" s="58" t="s">
        <v>434</v>
      </c>
      <c r="AF124" s="58" t="s">
        <v>434</v>
      </c>
      <c r="AG124" s="58" t="s">
        <v>434</v>
      </c>
      <c r="AH124" s="58"/>
      <c r="AI124" s="59" t="e">
        <f t="shared" si="30"/>
        <v>#VALUE!</v>
      </c>
      <c r="AJ124" s="59" t="e">
        <f t="shared" si="31"/>
        <v>#VALUE!</v>
      </c>
      <c r="AK124" s="59" t="e">
        <f t="shared" si="32"/>
        <v>#VALUE!</v>
      </c>
      <c r="AL124" s="59" t="e">
        <f t="shared" si="33"/>
        <v>#VALUE!</v>
      </c>
      <c r="AM124" s="59" t="e">
        <f t="shared" si="34"/>
        <v>#VALUE!</v>
      </c>
      <c r="AN124" s="59">
        <f t="shared" si="35"/>
        <v>1.0656534811613267</v>
      </c>
      <c r="AO124" s="59">
        <f t="shared" si="36"/>
        <v>1.0739699120574975</v>
      </c>
      <c r="AP124" s="59">
        <f t="shared" si="37"/>
        <v>3.124750896771622E-2</v>
      </c>
      <c r="AQ124" s="59">
        <f t="shared" si="38"/>
        <v>2.1362425976709988E-2</v>
      </c>
      <c r="AR124" s="59">
        <f t="shared" si="39"/>
        <v>2.9417334764219431E-2</v>
      </c>
      <c r="AS124" s="59">
        <f t="shared" si="40"/>
        <v>5.9747662576900354E-2</v>
      </c>
      <c r="AT124" s="59">
        <f t="shared" si="41"/>
        <v>1.315286928291798E-2</v>
      </c>
      <c r="AU124" s="59" t="e">
        <f t="shared" si="42"/>
        <v>#VALUE!</v>
      </c>
      <c r="AV124" s="59" t="e">
        <f t="shared" si="43"/>
        <v>#VALUE!</v>
      </c>
      <c r="AX124" s="60" t="str">
        <f t="shared" si="44"/>
        <v>NA</v>
      </c>
      <c r="AY124" s="60" t="str">
        <f t="shared" si="45"/>
        <v>NA</v>
      </c>
      <c r="AZ124" s="60" t="str">
        <f t="shared" si="46"/>
        <v>NA</v>
      </c>
      <c r="BA124" s="60" t="str">
        <f t="shared" si="47"/>
        <v>NA</v>
      </c>
      <c r="BB124" s="60" t="str">
        <f t="shared" si="48"/>
        <v>NA</v>
      </c>
      <c r="BC124" s="60">
        <f t="shared" si="49"/>
        <v>42572</v>
      </c>
      <c r="BD124" s="60">
        <f t="shared" si="50"/>
        <v>44802</v>
      </c>
      <c r="BE124" s="60">
        <f t="shared" si="51"/>
        <v>50180</v>
      </c>
      <c r="BF124" s="60">
        <f t="shared" si="52"/>
        <v>50322</v>
      </c>
      <c r="BG124" s="60">
        <f t="shared" si="53"/>
        <v>47523</v>
      </c>
      <c r="BH124" s="60">
        <f t="shared" si="54"/>
        <v>57542</v>
      </c>
      <c r="BI124" s="60">
        <f t="shared" si="55"/>
        <v>83784</v>
      </c>
      <c r="BJ124" s="60">
        <f t="shared" si="56"/>
        <v>70071</v>
      </c>
      <c r="BK124" s="60" t="str">
        <f t="shared" si="57"/>
        <v>NA</v>
      </c>
    </row>
    <row r="125" spans="1:63">
      <c r="A125" s="56" t="s">
        <v>533</v>
      </c>
      <c r="B125" s="56">
        <v>4061721</v>
      </c>
      <c r="C125" s="56" t="s">
        <v>432</v>
      </c>
      <c r="D125" s="56" t="s">
        <v>433</v>
      </c>
      <c r="E125" s="56" t="s">
        <v>327</v>
      </c>
      <c r="F125" s="58" t="s">
        <v>434</v>
      </c>
      <c r="G125" s="58" t="s">
        <v>434</v>
      </c>
      <c r="H125" s="58">
        <v>3828</v>
      </c>
      <c r="I125" s="58">
        <v>3464</v>
      </c>
      <c r="J125" s="58">
        <v>3773</v>
      </c>
      <c r="K125" s="58">
        <v>3802</v>
      </c>
      <c r="L125" s="58">
        <v>3414</v>
      </c>
      <c r="M125" s="58">
        <v>49320</v>
      </c>
      <c r="N125" s="58">
        <v>47176</v>
      </c>
      <c r="O125" s="58">
        <v>46423</v>
      </c>
      <c r="P125" s="58">
        <v>45105</v>
      </c>
      <c r="Q125" s="58">
        <v>45117</v>
      </c>
      <c r="R125" s="58">
        <v>44221</v>
      </c>
      <c r="S125" s="58">
        <v>46812</v>
      </c>
      <c r="T125" s="58" t="s">
        <v>434</v>
      </c>
      <c r="U125" s="58">
        <v>49509</v>
      </c>
      <c r="V125" s="58">
        <v>46696</v>
      </c>
      <c r="W125" s="58">
        <v>43177</v>
      </c>
      <c r="X125" s="58">
        <v>49024</v>
      </c>
      <c r="Y125" s="58">
        <v>47174</v>
      </c>
      <c r="Z125" s="58">
        <v>46373</v>
      </c>
      <c r="AA125" s="58">
        <v>45199</v>
      </c>
      <c r="AB125" s="58">
        <v>43377</v>
      </c>
      <c r="AC125" s="58">
        <v>41934</v>
      </c>
      <c r="AD125" s="58">
        <v>42351</v>
      </c>
      <c r="AE125" s="58">
        <v>42043</v>
      </c>
      <c r="AF125" s="58">
        <v>40933</v>
      </c>
      <c r="AG125" s="58">
        <v>43486</v>
      </c>
      <c r="AH125" s="58" t="s">
        <v>436</v>
      </c>
      <c r="AI125" s="59">
        <f t="shared" si="30"/>
        <v>1.0764843857793314</v>
      </c>
      <c r="AJ125" s="59">
        <f t="shared" si="31"/>
        <v>1.0803263870226956</v>
      </c>
      <c r="AK125" s="59">
        <f t="shared" si="32"/>
        <v>1.0731156197226648</v>
      </c>
      <c r="AL125" s="59">
        <f t="shared" si="33"/>
        <v>1.0650279804491039</v>
      </c>
      <c r="AM125" s="59">
        <f t="shared" si="34"/>
        <v>1.1070491725091811</v>
      </c>
      <c r="AN125" s="59">
        <f t="shared" si="35"/>
        <v>1.0875809760933213</v>
      </c>
      <c r="AO125" s="59">
        <f t="shared" si="36"/>
        <v>1.0911745835084847</v>
      </c>
      <c r="AP125" s="59">
        <f t="shared" si="37"/>
        <v>7.3620425678735474E-2</v>
      </c>
      <c r="AQ125" s="59">
        <f t="shared" si="38"/>
        <v>8.0595243142408957E-2</v>
      </c>
      <c r="AR125" s="59">
        <f t="shared" si="39"/>
        <v>7.6962304177545696E-2</v>
      </c>
      <c r="AS125" s="59">
        <f t="shared" si="40"/>
        <v>8.0227899112953652E-2</v>
      </c>
      <c r="AT125" s="59">
        <f t="shared" si="41"/>
        <v>8.1977043001541891E-2</v>
      </c>
      <c r="AU125" s="59" t="e">
        <f t="shared" si="42"/>
        <v>#VALUE!</v>
      </c>
      <c r="AV125" s="59" t="e">
        <f t="shared" si="43"/>
        <v>#VALUE!</v>
      </c>
      <c r="AX125" s="60">
        <f t="shared" si="44"/>
        <v>43486</v>
      </c>
      <c r="AY125" s="60">
        <f t="shared" si="45"/>
        <v>40933</v>
      </c>
      <c r="AZ125" s="60">
        <f t="shared" si="46"/>
        <v>42043</v>
      </c>
      <c r="BA125" s="60">
        <f t="shared" si="47"/>
        <v>42351</v>
      </c>
      <c r="BB125" s="60">
        <f t="shared" si="48"/>
        <v>41934</v>
      </c>
      <c r="BC125" s="60">
        <f t="shared" si="49"/>
        <v>43377</v>
      </c>
      <c r="BD125" s="60">
        <f t="shared" si="50"/>
        <v>45199</v>
      </c>
      <c r="BE125" s="60">
        <f t="shared" si="51"/>
        <v>46373</v>
      </c>
      <c r="BF125" s="60">
        <f t="shared" si="52"/>
        <v>47174</v>
      </c>
      <c r="BG125" s="60">
        <f t="shared" si="53"/>
        <v>49024</v>
      </c>
      <c r="BH125" s="60">
        <f t="shared" si="54"/>
        <v>43177</v>
      </c>
      <c r="BI125" s="60">
        <f t="shared" si="55"/>
        <v>46696</v>
      </c>
      <c r="BJ125" s="60">
        <f t="shared" si="56"/>
        <v>49509</v>
      </c>
      <c r="BK125" s="60" t="str">
        <f t="shared" si="57"/>
        <v>NA</v>
      </c>
    </row>
    <row r="126" spans="1:63">
      <c r="A126" s="56" t="s">
        <v>269</v>
      </c>
      <c r="B126" s="56">
        <v>4061913</v>
      </c>
      <c r="C126" s="56" t="s">
        <v>432</v>
      </c>
      <c r="D126" s="56" t="s">
        <v>433</v>
      </c>
      <c r="E126" s="56" t="s">
        <v>246</v>
      </c>
      <c r="F126" s="58" t="s">
        <v>434</v>
      </c>
      <c r="G126" s="58">
        <v>21109</v>
      </c>
      <c r="H126" s="58">
        <v>19345</v>
      </c>
      <c r="I126" s="58">
        <v>19554</v>
      </c>
      <c r="J126" s="58">
        <v>18849</v>
      </c>
      <c r="K126" s="58">
        <v>24150</v>
      </c>
      <c r="L126" s="58">
        <v>19425</v>
      </c>
      <c r="M126" s="58">
        <v>316616</v>
      </c>
      <c r="N126" s="58">
        <v>296511</v>
      </c>
      <c r="O126" s="58">
        <v>259012</v>
      </c>
      <c r="P126" s="58">
        <v>247465</v>
      </c>
      <c r="Q126" s="58">
        <v>236414</v>
      </c>
      <c r="R126" s="58">
        <v>232447</v>
      </c>
      <c r="S126" s="58">
        <v>229583</v>
      </c>
      <c r="T126" s="58" t="s">
        <v>434</v>
      </c>
      <c r="U126" s="58">
        <v>314876</v>
      </c>
      <c r="V126" s="58">
        <v>329782</v>
      </c>
      <c r="W126" s="58">
        <v>309307</v>
      </c>
      <c r="X126" s="58">
        <v>314280</v>
      </c>
      <c r="Y126" s="58">
        <v>317318</v>
      </c>
      <c r="Z126" s="58">
        <v>314261</v>
      </c>
      <c r="AA126" s="58">
        <v>296884</v>
      </c>
      <c r="AB126" s="58">
        <v>277048</v>
      </c>
      <c r="AC126" s="58">
        <v>238515</v>
      </c>
      <c r="AD126" s="58" t="s">
        <v>434</v>
      </c>
      <c r="AE126" s="58" t="s">
        <v>434</v>
      </c>
      <c r="AF126" s="58" t="s">
        <v>434</v>
      </c>
      <c r="AG126" s="58" t="s">
        <v>434</v>
      </c>
      <c r="AH126" s="58" t="s">
        <v>436</v>
      </c>
      <c r="AI126" s="59" t="e">
        <f t="shared" si="30"/>
        <v>#VALUE!</v>
      </c>
      <c r="AJ126" s="59" t="e">
        <f t="shared" si="31"/>
        <v>#VALUE!</v>
      </c>
      <c r="AK126" s="59" t="e">
        <f t="shared" si="32"/>
        <v>#VALUE!</v>
      </c>
      <c r="AL126" s="59" t="e">
        <f t="shared" si="33"/>
        <v>#VALUE!</v>
      </c>
      <c r="AM126" s="59">
        <f t="shared" si="34"/>
        <v>1.085935895017085</v>
      </c>
      <c r="AN126" s="59">
        <f t="shared" si="35"/>
        <v>1.0702513643845111</v>
      </c>
      <c r="AO126" s="59">
        <f t="shared" si="36"/>
        <v>1.0664636693119198</v>
      </c>
      <c r="AP126" s="59">
        <f t="shared" si="37"/>
        <v>6.1811678827471433E-2</v>
      </c>
      <c r="AQ126" s="59">
        <f t="shared" si="38"/>
        <v>7.6106618597117093E-2</v>
      </c>
      <c r="AR126" s="59">
        <f t="shared" si="39"/>
        <v>5.9975181366933944E-2</v>
      </c>
      <c r="AS126" s="59">
        <f t="shared" si="40"/>
        <v>6.3218743837029232E-2</v>
      </c>
      <c r="AT126" s="59">
        <f t="shared" si="41"/>
        <v>5.8659963248448972E-2</v>
      </c>
      <c r="AU126" s="59">
        <f t="shared" si="42"/>
        <v>6.7039088403053906E-2</v>
      </c>
      <c r="AV126" s="59" t="e">
        <f t="shared" si="43"/>
        <v>#VALUE!</v>
      </c>
      <c r="AX126" s="60" t="str">
        <f t="shared" si="44"/>
        <v>NA</v>
      </c>
      <c r="AY126" s="60" t="str">
        <f t="shared" si="45"/>
        <v>NA</v>
      </c>
      <c r="AZ126" s="60" t="str">
        <f t="shared" si="46"/>
        <v>NA</v>
      </c>
      <c r="BA126" s="60" t="str">
        <f t="shared" si="47"/>
        <v>NA</v>
      </c>
      <c r="BB126" s="60">
        <f t="shared" si="48"/>
        <v>238515</v>
      </c>
      <c r="BC126" s="60">
        <f t="shared" si="49"/>
        <v>277048</v>
      </c>
      <c r="BD126" s="60">
        <f t="shared" si="50"/>
        <v>296884</v>
      </c>
      <c r="BE126" s="60">
        <f t="shared" si="51"/>
        <v>314261</v>
      </c>
      <c r="BF126" s="60">
        <f t="shared" si="52"/>
        <v>317318</v>
      </c>
      <c r="BG126" s="60">
        <f t="shared" si="53"/>
        <v>314280</v>
      </c>
      <c r="BH126" s="60">
        <f t="shared" si="54"/>
        <v>309307</v>
      </c>
      <c r="BI126" s="60">
        <f t="shared" si="55"/>
        <v>329782</v>
      </c>
      <c r="BJ126" s="60">
        <f t="shared" si="56"/>
        <v>314876</v>
      </c>
      <c r="BK126" s="60" t="str">
        <f t="shared" si="57"/>
        <v>NA</v>
      </c>
    </row>
    <row r="127" spans="1:63">
      <c r="A127" s="56" t="s">
        <v>534</v>
      </c>
      <c r="B127" s="56">
        <v>4061930</v>
      </c>
      <c r="C127" s="56" t="s">
        <v>432</v>
      </c>
      <c r="D127" s="56" t="s">
        <v>433</v>
      </c>
      <c r="E127" s="56" t="s">
        <v>292</v>
      </c>
      <c r="F127" s="58" t="s">
        <v>434</v>
      </c>
      <c r="G127" s="58">
        <v>10055</v>
      </c>
      <c r="H127" s="58">
        <v>8243</v>
      </c>
      <c r="I127" s="58">
        <v>4996</v>
      </c>
      <c r="J127" s="58">
        <v>7668</v>
      </c>
      <c r="K127" s="58">
        <v>11476</v>
      </c>
      <c r="L127" s="58">
        <v>6307</v>
      </c>
      <c r="M127" s="58">
        <v>443056</v>
      </c>
      <c r="N127" s="58">
        <v>296996</v>
      </c>
      <c r="O127" s="58">
        <v>292922</v>
      </c>
      <c r="P127" s="58">
        <v>308491</v>
      </c>
      <c r="Q127" s="58">
        <v>313503</v>
      </c>
      <c r="R127" s="58">
        <v>345073</v>
      </c>
      <c r="S127" s="58">
        <v>332714</v>
      </c>
      <c r="T127" s="58" t="s">
        <v>434</v>
      </c>
      <c r="U127" s="58">
        <v>550475</v>
      </c>
      <c r="V127" s="58">
        <v>564286</v>
      </c>
      <c r="W127" s="58">
        <v>579938</v>
      </c>
      <c r="X127" s="58">
        <v>592412</v>
      </c>
      <c r="Y127" s="58">
        <v>571189</v>
      </c>
      <c r="Z127" s="58">
        <v>532464</v>
      </c>
      <c r="AA127" s="58">
        <v>393881</v>
      </c>
      <c r="AB127" s="58">
        <v>242429</v>
      </c>
      <c r="AC127" s="58">
        <v>241988</v>
      </c>
      <c r="AD127" s="58">
        <v>258661</v>
      </c>
      <c r="AE127" s="58">
        <v>267703</v>
      </c>
      <c r="AF127" s="58">
        <v>291342</v>
      </c>
      <c r="AG127" s="58">
        <v>282112</v>
      </c>
      <c r="AH127" s="58" t="s">
        <v>436</v>
      </c>
      <c r="AI127" s="59">
        <f t="shared" si="30"/>
        <v>1.1793684777676952</v>
      </c>
      <c r="AJ127" s="59">
        <f t="shared" si="31"/>
        <v>1.1844258637614899</v>
      </c>
      <c r="AK127" s="59">
        <f t="shared" si="32"/>
        <v>1.1710851204506487</v>
      </c>
      <c r="AL127" s="59">
        <f t="shared" si="33"/>
        <v>1.192645972914355</v>
      </c>
      <c r="AM127" s="59">
        <f t="shared" si="34"/>
        <v>1.2104815114799081</v>
      </c>
      <c r="AN127" s="59">
        <f t="shared" si="35"/>
        <v>1.2250844577175173</v>
      </c>
      <c r="AO127" s="59">
        <f t="shared" si="36"/>
        <v>1.1248473523729248</v>
      </c>
      <c r="AP127" s="59">
        <f t="shared" si="37"/>
        <v>1.1844932239550467E-2</v>
      </c>
      <c r="AQ127" s="59">
        <f t="shared" si="38"/>
        <v>2.0091423329230779E-2</v>
      </c>
      <c r="AR127" s="59">
        <f t="shared" si="39"/>
        <v>1.2943694590926584E-2</v>
      </c>
      <c r="AS127" s="59">
        <f t="shared" si="40"/>
        <v>8.6147139866675406E-3</v>
      </c>
      <c r="AT127" s="59">
        <f t="shared" si="41"/>
        <v>1.4607840704890782E-2</v>
      </c>
      <c r="AU127" s="59">
        <f t="shared" si="42"/>
        <v>1.826604296289568E-2</v>
      </c>
      <c r="AV127" s="59" t="e">
        <f t="shared" si="43"/>
        <v>#VALUE!</v>
      </c>
      <c r="AX127" s="60">
        <f t="shared" si="44"/>
        <v>282112</v>
      </c>
      <c r="AY127" s="60">
        <f t="shared" si="45"/>
        <v>291342</v>
      </c>
      <c r="AZ127" s="60">
        <f t="shared" si="46"/>
        <v>267703</v>
      </c>
      <c r="BA127" s="60">
        <f t="shared" si="47"/>
        <v>258661</v>
      </c>
      <c r="BB127" s="60">
        <f t="shared" si="48"/>
        <v>241988</v>
      </c>
      <c r="BC127" s="60">
        <f t="shared" si="49"/>
        <v>242429</v>
      </c>
      <c r="BD127" s="60">
        <f t="shared" si="50"/>
        <v>393881</v>
      </c>
      <c r="BE127" s="60">
        <f t="shared" si="51"/>
        <v>532464</v>
      </c>
      <c r="BF127" s="60">
        <f t="shared" si="52"/>
        <v>571189</v>
      </c>
      <c r="BG127" s="60">
        <f t="shared" si="53"/>
        <v>592412</v>
      </c>
      <c r="BH127" s="60">
        <f t="shared" si="54"/>
        <v>579938</v>
      </c>
      <c r="BI127" s="60">
        <f t="shared" si="55"/>
        <v>564286</v>
      </c>
      <c r="BJ127" s="60">
        <f t="shared" si="56"/>
        <v>550475</v>
      </c>
      <c r="BK127" s="60" t="str">
        <f t="shared" si="57"/>
        <v>NA</v>
      </c>
    </row>
    <row r="128" spans="1:63" hidden="1">
      <c r="A128" s="56" t="s">
        <v>535</v>
      </c>
      <c r="B128" s="56">
        <v>4061905</v>
      </c>
      <c r="C128" s="56" t="s">
        <v>432</v>
      </c>
      <c r="D128" s="56" t="s">
        <v>433</v>
      </c>
      <c r="E128" s="56" t="s">
        <v>276</v>
      </c>
      <c r="F128" s="58" t="s">
        <v>434</v>
      </c>
      <c r="G128" s="58" t="s">
        <v>434</v>
      </c>
      <c r="H128" s="58">
        <v>5394</v>
      </c>
      <c r="I128" s="58">
        <v>6020</v>
      </c>
      <c r="J128" s="58">
        <v>7269</v>
      </c>
      <c r="K128" s="58">
        <v>3592</v>
      </c>
      <c r="L128" s="58">
        <v>3324</v>
      </c>
      <c r="M128" s="58">
        <v>30626</v>
      </c>
      <c r="N128" s="58">
        <v>30735</v>
      </c>
      <c r="O128" s="58">
        <v>30953</v>
      </c>
      <c r="P128" s="58">
        <v>31900</v>
      </c>
      <c r="Q128" s="58">
        <v>31232</v>
      </c>
      <c r="R128" s="58">
        <v>28314</v>
      </c>
      <c r="S128" s="58">
        <v>27569</v>
      </c>
      <c r="T128" s="58" t="s">
        <v>434</v>
      </c>
      <c r="U128" s="58">
        <v>52550</v>
      </c>
      <c r="V128" s="58">
        <v>52280</v>
      </c>
      <c r="W128" s="58">
        <v>54083</v>
      </c>
      <c r="X128" s="58">
        <v>55003</v>
      </c>
      <c r="Y128" s="58">
        <v>27183</v>
      </c>
      <c r="Z128" s="58">
        <v>26785</v>
      </c>
      <c r="AA128" s="58">
        <v>27218</v>
      </c>
      <c r="AB128" s="58">
        <v>27329</v>
      </c>
      <c r="AC128" s="58">
        <v>27887</v>
      </c>
      <c r="AD128" s="58">
        <v>28695</v>
      </c>
      <c r="AE128" s="58">
        <v>28012</v>
      </c>
      <c r="AF128" s="58">
        <v>25066</v>
      </c>
      <c r="AG128" s="58">
        <v>24421</v>
      </c>
      <c r="AH128" s="58"/>
      <c r="AI128" s="59">
        <f t="shared" si="30"/>
        <v>1.1289054502272635</v>
      </c>
      <c r="AJ128" s="59">
        <f t="shared" si="31"/>
        <v>1.1295779143062314</v>
      </c>
      <c r="AK128" s="59">
        <f t="shared" si="32"/>
        <v>1.1149507353991146</v>
      </c>
      <c r="AL128" s="59">
        <f t="shared" si="33"/>
        <v>1.1116919323924028</v>
      </c>
      <c r="AM128" s="59">
        <f t="shared" si="34"/>
        <v>1.1099437013662279</v>
      </c>
      <c r="AN128" s="59">
        <f t="shared" si="35"/>
        <v>1.1246295144352154</v>
      </c>
      <c r="AO128" s="59">
        <f t="shared" si="36"/>
        <v>1.1252112572562274</v>
      </c>
      <c r="AP128" s="59">
        <f t="shared" si="37"/>
        <v>0.12409930931491507</v>
      </c>
      <c r="AQ128" s="59">
        <f t="shared" si="38"/>
        <v>0.13214141191185669</v>
      </c>
      <c r="AR128" s="59">
        <f t="shared" si="39"/>
        <v>0.13215642783120921</v>
      </c>
      <c r="AS128" s="59">
        <f t="shared" si="40"/>
        <v>0.11131039328439621</v>
      </c>
      <c r="AT128" s="59">
        <f t="shared" si="41"/>
        <v>0.1031752104055088</v>
      </c>
      <c r="AU128" s="59" t="e">
        <f t="shared" si="42"/>
        <v>#VALUE!</v>
      </c>
      <c r="AV128" s="59" t="e">
        <f t="shared" si="43"/>
        <v>#VALUE!</v>
      </c>
      <c r="AX128" s="60">
        <f t="shared" si="44"/>
        <v>24421</v>
      </c>
      <c r="AY128" s="60">
        <f t="shared" si="45"/>
        <v>25066</v>
      </c>
      <c r="AZ128" s="60">
        <f t="shared" si="46"/>
        <v>28012</v>
      </c>
      <c r="BA128" s="60">
        <f t="shared" si="47"/>
        <v>28695</v>
      </c>
      <c r="BB128" s="60">
        <f t="shared" si="48"/>
        <v>27887</v>
      </c>
      <c r="BC128" s="60">
        <f t="shared" si="49"/>
        <v>27329</v>
      </c>
      <c r="BD128" s="60">
        <f t="shared" si="50"/>
        <v>27218</v>
      </c>
      <c r="BE128" s="60">
        <f t="shared" si="51"/>
        <v>26785</v>
      </c>
      <c r="BF128" s="60">
        <f t="shared" si="52"/>
        <v>27183</v>
      </c>
      <c r="BG128" s="60">
        <f t="shared" si="53"/>
        <v>55003</v>
      </c>
      <c r="BH128" s="60">
        <f t="shared" si="54"/>
        <v>54083</v>
      </c>
      <c r="BI128" s="60">
        <f t="shared" si="55"/>
        <v>52280</v>
      </c>
      <c r="BJ128" s="60">
        <f t="shared" si="56"/>
        <v>52550</v>
      </c>
      <c r="BK128" s="60" t="str">
        <f t="shared" si="57"/>
        <v>NA</v>
      </c>
    </row>
    <row r="129" spans="1:63" hidden="1">
      <c r="A129" s="56" t="s">
        <v>536</v>
      </c>
      <c r="B129" s="56">
        <v>4061985</v>
      </c>
      <c r="C129" s="56" t="s">
        <v>432</v>
      </c>
      <c r="D129" s="56" t="s">
        <v>433</v>
      </c>
      <c r="E129" s="56" t="s">
        <v>444</v>
      </c>
      <c r="F129" s="58" t="s">
        <v>434</v>
      </c>
      <c r="G129" s="58" t="s">
        <v>434</v>
      </c>
      <c r="H129" s="58">
        <v>226</v>
      </c>
      <c r="I129" s="58">
        <v>303</v>
      </c>
      <c r="J129" s="58">
        <v>268</v>
      </c>
      <c r="K129" s="58">
        <v>257</v>
      </c>
      <c r="L129" s="58">
        <v>291</v>
      </c>
      <c r="M129" s="58">
        <v>2775</v>
      </c>
      <c r="N129" s="58">
        <v>2922</v>
      </c>
      <c r="O129" s="58">
        <v>2944</v>
      </c>
      <c r="P129" s="58" t="s">
        <v>434</v>
      </c>
      <c r="Q129" s="58" t="s">
        <v>434</v>
      </c>
      <c r="R129" s="58" t="s">
        <v>434</v>
      </c>
      <c r="S129" s="58" t="s">
        <v>434</v>
      </c>
      <c r="T129" s="58" t="s">
        <v>434</v>
      </c>
      <c r="U129" s="58">
        <v>2912</v>
      </c>
      <c r="V129" s="58">
        <v>3059</v>
      </c>
      <c r="W129" s="58">
        <v>2926</v>
      </c>
      <c r="X129" s="58">
        <v>2880</v>
      </c>
      <c r="Y129" s="58">
        <v>2922</v>
      </c>
      <c r="Z129" s="58">
        <v>2852</v>
      </c>
      <c r="AA129" s="58">
        <v>2719</v>
      </c>
      <c r="AB129" s="58">
        <v>2626</v>
      </c>
      <c r="AC129" s="58" t="s">
        <v>434</v>
      </c>
      <c r="AD129" s="58" t="s">
        <v>434</v>
      </c>
      <c r="AE129" s="58" t="s">
        <v>434</v>
      </c>
      <c r="AF129" s="58" t="s">
        <v>434</v>
      </c>
      <c r="AG129" s="58" t="s">
        <v>434</v>
      </c>
      <c r="AH129" s="58"/>
      <c r="AI129" s="59" t="e">
        <f t="shared" si="30"/>
        <v>#VALUE!</v>
      </c>
      <c r="AJ129" s="59" t="e">
        <f t="shared" si="31"/>
        <v>#VALUE!</v>
      </c>
      <c r="AK129" s="59" t="e">
        <f t="shared" si="32"/>
        <v>#VALUE!</v>
      </c>
      <c r="AL129" s="59" t="e">
        <f t="shared" si="33"/>
        <v>#VALUE!</v>
      </c>
      <c r="AM129" s="59" t="e">
        <f t="shared" si="34"/>
        <v>#VALUE!</v>
      </c>
      <c r="AN129" s="59">
        <f t="shared" si="35"/>
        <v>1.1127189642041126</v>
      </c>
      <c r="AO129" s="59">
        <f t="shared" si="36"/>
        <v>1.0205958072820891</v>
      </c>
      <c r="AP129" s="59">
        <f t="shared" si="37"/>
        <v>0.10203366058906031</v>
      </c>
      <c r="AQ129" s="59">
        <f t="shared" si="38"/>
        <v>8.7953456536618749E-2</v>
      </c>
      <c r="AR129" s="59">
        <f t="shared" si="39"/>
        <v>9.3055555555555558E-2</v>
      </c>
      <c r="AS129" s="59">
        <f t="shared" si="40"/>
        <v>0.10355434039644566</v>
      </c>
      <c r="AT129" s="59">
        <f t="shared" si="41"/>
        <v>7.3880353056554424E-2</v>
      </c>
      <c r="AU129" s="59" t="e">
        <f t="shared" si="42"/>
        <v>#VALUE!</v>
      </c>
      <c r="AV129" s="59" t="e">
        <f t="shared" si="43"/>
        <v>#VALUE!</v>
      </c>
      <c r="AX129" s="60" t="str">
        <f t="shared" si="44"/>
        <v>NA</v>
      </c>
      <c r="AY129" s="60" t="str">
        <f t="shared" si="45"/>
        <v>NA</v>
      </c>
      <c r="AZ129" s="60" t="str">
        <f t="shared" si="46"/>
        <v>NA</v>
      </c>
      <c r="BA129" s="60" t="str">
        <f t="shared" si="47"/>
        <v>NA</v>
      </c>
      <c r="BB129" s="60" t="str">
        <f t="shared" si="48"/>
        <v>NA</v>
      </c>
      <c r="BC129" s="60">
        <f t="shared" si="49"/>
        <v>2626</v>
      </c>
      <c r="BD129" s="60">
        <f t="shared" si="50"/>
        <v>2719</v>
      </c>
      <c r="BE129" s="60">
        <f t="shared" si="51"/>
        <v>2852</v>
      </c>
      <c r="BF129" s="60">
        <f t="shared" si="52"/>
        <v>2922</v>
      </c>
      <c r="BG129" s="60">
        <f t="shared" si="53"/>
        <v>2880</v>
      </c>
      <c r="BH129" s="60">
        <f t="shared" si="54"/>
        <v>2926</v>
      </c>
      <c r="BI129" s="60">
        <f t="shared" si="55"/>
        <v>3059</v>
      </c>
      <c r="BJ129" s="60">
        <f t="shared" si="56"/>
        <v>2912</v>
      </c>
      <c r="BK129" s="60" t="str">
        <f t="shared" si="57"/>
        <v>NA</v>
      </c>
    </row>
    <row r="130" spans="1:63">
      <c r="A130" s="56" t="s">
        <v>345</v>
      </c>
      <c r="B130" s="56">
        <v>4062026</v>
      </c>
      <c r="C130" s="56" t="s">
        <v>432</v>
      </c>
      <c r="D130" s="56" t="s">
        <v>433</v>
      </c>
      <c r="E130" s="56" t="s">
        <v>327</v>
      </c>
      <c r="F130" s="58" t="s">
        <v>434</v>
      </c>
      <c r="G130" s="58">
        <v>5574</v>
      </c>
      <c r="H130" s="58">
        <v>3862</v>
      </c>
      <c r="I130" s="58">
        <v>4321</v>
      </c>
      <c r="J130" s="58">
        <v>6411</v>
      </c>
      <c r="K130" s="58">
        <v>7216</v>
      </c>
      <c r="L130" s="58">
        <v>7419</v>
      </c>
      <c r="M130" s="58">
        <v>82937</v>
      </c>
      <c r="N130" s="58">
        <v>78850</v>
      </c>
      <c r="O130" s="58">
        <v>74905</v>
      </c>
      <c r="P130" s="58" t="s">
        <v>434</v>
      </c>
      <c r="Q130" s="58" t="s">
        <v>434</v>
      </c>
      <c r="R130" s="58" t="s">
        <v>434</v>
      </c>
      <c r="S130" s="58" t="s">
        <v>434</v>
      </c>
      <c r="T130" s="58" t="s">
        <v>434</v>
      </c>
      <c r="U130" s="58">
        <v>78082</v>
      </c>
      <c r="V130" s="58">
        <v>84769</v>
      </c>
      <c r="W130" s="58">
        <v>79741</v>
      </c>
      <c r="X130" s="58">
        <v>82890</v>
      </c>
      <c r="Y130" s="58">
        <v>81374</v>
      </c>
      <c r="Z130" s="58">
        <v>77677</v>
      </c>
      <c r="AA130" s="58">
        <v>77180</v>
      </c>
      <c r="AB130" s="58">
        <v>73203</v>
      </c>
      <c r="AC130" s="58" t="s">
        <v>434</v>
      </c>
      <c r="AD130" s="58" t="s">
        <v>434</v>
      </c>
      <c r="AE130" s="58" t="s">
        <v>434</v>
      </c>
      <c r="AF130" s="58" t="s">
        <v>434</v>
      </c>
      <c r="AG130" s="58" t="s">
        <v>434</v>
      </c>
      <c r="AH130" s="58" t="s">
        <v>436</v>
      </c>
      <c r="AI130" s="59" t="e">
        <f t="shared" si="30"/>
        <v>#VALUE!</v>
      </c>
      <c r="AJ130" s="59" t="e">
        <f t="shared" si="31"/>
        <v>#VALUE!</v>
      </c>
      <c r="AK130" s="59" t="e">
        <f t="shared" si="32"/>
        <v>#VALUE!</v>
      </c>
      <c r="AL130" s="59" t="e">
        <f t="shared" si="33"/>
        <v>#VALUE!</v>
      </c>
      <c r="AM130" s="59" t="e">
        <f t="shared" si="34"/>
        <v>#VALUE!</v>
      </c>
      <c r="AN130" s="59">
        <f t="shared" si="35"/>
        <v>1.0771416472002513</v>
      </c>
      <c r="AO130" s="59">
        <f t="shared" si="36"/>
        <v>1.0745918631769888</v>
      </c>
      <c r="AP130" s="59">
        <f t="shared" si="37"/>
        <v>9.5510897691723412E-2</v>
      </c>
      <c r="AQ130" s="59">
        <f t="shared" si="38"/>
        <v>8.8676972988915373E-2</v>
      </c>
      <c r="AR130" s="59">
        <f t="shared" si="39"/>
        <v>7.734346724574738E-2</v>
      </c>
      <c r="AS130" s="59">
        <f t="shared" si="40"/>
        <v>5.4187933434494177E-2</v>
      </c>
      <c r="AT130" s="59">
        <f t="shared" si="41"/>
        <v>4.5559107692670672E-2</v>
      </c>
      <c r="AU130" s="59">
        <f t="shared" si="42"/>
        <v>7.138649112471504E-2</v>
      </c>
      <c r="AV130" s="59" t="e">
        <f t="shared" si="43"/>
        <v>#VALUE!</v>
      </c>
      <c r="AX130" s="60" t="str">
        <f t="shared" si="44"/>
        <v>NA</v>
      </c>
      <c r="AY130" s="60" t="str">
        <f t="shared" si="45"/>
        <v>NA</v>
      </c>
      <c r="AZ130" s="60" t="str">
        <f t="shared" si="46"/>
        <v>NA</v>
      </c>
      <c r="BA130" s="60" t="str">
        <f t="shared" si="47"/>
        <v>NA</v>
      </c>
      <c r="BB130" s="60" t="str">
        <f t="shared" si="48"/>
        <v>NA</v>
      </c>
      <c r="BC130" s="60">
        <f t="shared" si="49"/>
        <v>73203</v>
      </c>
      <c r="BD130" s="60">
        <f t="shared" si="50"/>
        <v>77180</v>
      </c>
      <c r="BE130" s="60">
        <f t="shared" si="51"/>
        <v>77677</v>
      </c>
      <c r="BF130" s="60">
        <f t="shared" si="52"/>
        <v>81374</v>
      </c>
      <c r="BG130" s="60">
        <f t="shared" si="53"/>
        <v>82890</v>
      </c>
      <c r="BH130" s="60">
        <f t="shared" si="54"/>
        <v>79741</v>
      </c>
      <c r="BI130" s="60">
        <f t="shared" si="55"/>
        <v>84769</v>
      </c>
      <c r="BJ130" s="60">
        <f t="shared" si="56"/>
        <v>78082</v>
      </c>
      <c r="BK130" s="60" t="str">
        <f t="shared" si="57"/>
        <v>NA</v>
      </c>
    </row>
    <row r="131" spans="1:63">
      <c r="A131" s="56" t="s">
        <v>346</v>
      </c>
      <c r="B131" s="56">
        <v>4062029</v>
      </c>
      <c r="C131" s="56" t="s">
        <v>432</v>
      </c>
      <c r="D131" s="56" t="s">
        <v>433</v>
      </c>
      <c r="E131" s="56" t="s">
        <v>327</v>
      </c>
      <c r="F131" s="58" t="s">
        <v>434</v>
      </c>
      <c r="G131" s="58">
        <v>3677</v>
      </c>
      <c r="H131" s="58">
        <v>3943</v>
      </c>
      <c r="I131" s="58">
        <v>3840</v>
      </c>
      <c r="J131" s="58">
        <v>3617</v>
      </c>
      <c r="K131" s="58">
        <v>3894</v>
      </c>
      <c r="L131" s="58">
        <v>2828</v>
      </c>
      <c r="M131" s="58">
        <v>54608</v>
      </c>
      <c r="N131" s="58">
        <v>51869</v>
      </c>
      <c r="O131" s="58">
        <v>48994</v>
      </c>
      <c r="P131" s="58">
        <v>48214</v>
      </c>
      <c r="Q131" s="58">
        <v>46144</v>
      </c>
      <c r="R131" s="58">
        <v>45322</v>
      </c>
      <c r="S131" s="58">
        <v>47568</v>
      </c>
      <c r="T131" s="58" t="s">
        <v>434</v>
      </c>
      <c r="U131" s="58">
        <v>54241</v>
      </c>
      <c r="V131" s="58">
        <v>56023</v>
      </c>
      <c r="W131" s="58">
        <v>51386</v>
      </c>
      <c r="X131" s="58">
        <v>56969</v>
      </c>
      <c r="Y131" s="58">
        <v>55986</v>
      </c>
      <c r="Z131" s="58">
        <v>55872</v>
      </c>
      <c r="AA131" s="58">
        <v>50899</v>
      </c>
      <c r="AB131" s="58">
        <v>48056</v>
      </c>
      <c r="AC131" s="58">
        <v>45087</v>
      </c>
      <c r="AD131" s="58" t="s">
        <v>434</v>
      </c>
      <c r="AE131" s="58" t="s">
        <v>434</v>
      </c>
      <c r="AF131" s="58" t="s">
        <v>434</v>
      </c>
      <c r="AG131" s="58" t="s">
        <v>434</v>
      </c>
      <c r="AH131" s="58" t="s">
        <v>436</v>
      </c>
      <c r="AI131" s="59" t="e">
        <f t="shared" si="30"/>
        <v>#VALUE!</v>
      </c>
      <c r="AJ131" s="59" t="e">
        <f t="shared" si="31"/>
        <v>#VALUE!</v>
      </c>
      <c r="AK131" s="59" t="e">
        <f t="shared" si="32"/>
        <v>#VALUE!</v>
      </c>
      <c r="AL131" s="59" t="e">
        <f t="shared" si="33"/>
        <v>#VALUE!</v>
      </c>
      <c r="AM131" s="59">
        <f t="shared" si="34"/>
        <v>1.0866546898218998</v>
      </c>
      <c r="AN131" s="59">
        <f t="shared" si="35"/>
        <v>1.0793449309139338</v>
      </c>
      <c r="AO131" s="59">
        <f t="shared" si="36"/>
        <v>1.0728698009784081</v>
      </c>
      <c r="AP131" s="59">
        <f t="shared" si="37"/>
        <v>5.061569301260023E-2</v>
      </c>
      <c r="AQ131" s="59">
        <f t="shared" si="38"/>
        <v>6.9553102561354621E-2</v>
      </c>
      <c r="AR131" s="59">
        <f t="shared" si="39"/>
        <v>6.3490670364584251E-2</v>
      </c>
      <c r="AS131" s="59">
        <f t="shared" si="40"/>
        <v>7.4728525279258939E-2</v>
      </c>
      <c r="AT131" s="59">
        <f t="shared" si="41"/>
        <v>7.0381807471931165E-2</v>
      </c>
      <c r="AU131" s="59">
        <f t="shared" si="42"/>
        <v>6.7790048118581886E-2</v>
      </c>
      <c r="AV131" s="59" t="e">
        <f t="shared" si="43"/>
        <v>#VALUE!</v>
      </c>
      <c r="AX131" s="60" t="str">
        <f t="shared" si="44"/>
        <v>NA</v>
      </c>
      <c r="AY131" s="60" t="str">
        <f t="shared" si="45"/>
        <v>NA</v>
      </c>
      <c r="AZ131" s="60" t="str">
        <f t="shared" si="46"/>
        <v>NA</v>
      </c>
      <c r="BA131" s="60" t="str">
        <f t="shared" si="47"/>
        <v>NA</v>
      </c>
      <c r="BB131" s="60">
        <f t="shared" si="48"/>
        <v>45087</v>
      </c>
      <c r="BC131" s="60">
        <f t="shared" si="49"/>
        <v>48056</v>
      </c>
      <c r="BD131" s="60">
        <f t="shared" si="50"/>
        <v>50899</v>
      </c>
      <c r="BE131" s="60">
        <f t="shared" si="51"/>
        <v>55872</v>
      </c>
      <c r="BF131" s="60">
        <f t="shared" si="52"/>
        <v>55986</v>
      </c>
      <c r="BG131" s="60">
        <f t="shared" si="53"/>
        <v>56969</v>
      </c>
      <c r="BH131" s="60">
        <f t="shared" si="54"/>
        <v>51386</v>
      </c>
      <c r="BI131" s="60">
        <f t="shared" si="55"/>
        <v>56023</v>
      </c>
      <c r="BJ131" s="60">
        <f t="shared" si="56"/>
        <v>54241</v>
      </c>
      <c r="BK131" s="60" t="str">
        <f t="shared" si="57"/>
        <v>NA</v>
      </c>
    </row>
    <row r="132" spans="1:63">
      <c r="A132" s="56" t="s">
        <v>537</v>
      </c>
      <c r="B132" s="56">
        <v>4062073</v>
      </c>
      <c r="C132" s="56" t="s">
        <v>432</v>
      </c>
      <c r="D132" s="56" t="s">
        <v>433</v>
      </c>
      <c r="E132" s="56" t="s">
        <v>327</v>
      </c>
      <c r="F132" s="58" t="s">
        <v>434</v>
      </c>
      <c r="G132" s="58">
        <v>19176</v>
      </c>
      <c r="H132" s="58">
        <v>2277</v>
      </c>
      <c r="I132" s="58">
        <v>12278</v>
      </c>
      <c r="J132" s="58">
        <v>11535</v>
      </c>
      <c r="K132" s="58">
        <v>16918</v>
      </c>
      <c r="L132" s="58">
        <v>15207</v>
      </c>
      <c r="M132" s="58">
        <v>211396</v>
      </c>
      <c r="N132" s="58">
        <v>207979</v>
      </c>
      <c r="O132" s="58">
        <v>192378</v>
      </c>
      <c r="P132" s="58">
        <v>187539</v>
      </c>
      <c r="Q132" s="58">
        <v>188947</v>
      </c>
      <c r="R132" s="58">
        <v>186060</v>
      </c>
      <c r="S132" s="58">
        <v>189346</v>
      </c>
      <c r="T132" s="58" t="s">
        <v>434</v>
      </c>
      <c r="U132" s="58">
        <v>195166</v>
      </c>
      <c r="V132" s="58">
        <v>215962</v>
      </c>
      <c r="W132" s="58">
        <v>192059</v>
      </c>
      <c r="X132" s="58">
        <v>203257</v>
      </c>
      <c r="Y132" s="58">
        <v>205575</v>
      </c>
      <c r="Z132" s="58">
        <v>199572</v>
      </c>
      <c r="AA132" s="58">
        <v>192176</v>
      </c>
      <c r="AB132" s="58">
        <v>186658</v>
      </c>
      <c r="AC132" s="58">
        <v>180075</v>
      </c>
      <c r="AD132" s="58">
        <v>174204</v>
      </c>
      <c r="AE132" s="58">
        <v>179379</v>
      </c>
      <c r="AF132" s="58">
        <v>175551</v>
      </c>
      <c r="AG132" s="58">
        <v>175986</v>
      </c>
      <c r="AH132" s="58" t="s">
        <v>436</v>
      </c>
      <c r="AI132" s="59">
        <f t="shared" si="30"/>
        <v>1.0759151296125828</v>
      </c>
      <c r="AJ132" s="59">
        <f t="shared" si="31"/>
        <v>1.0598629458106192</v>
      </c>
      <c r="AK132" s="59">
        <f t="shared" si="32"/>
        <v>1.0533395770965386</v>
      </c>
      <c r="AL132" s="59">
        <f t="shared" si="33"/>
        <v>1.0765481848866845</v>
      </c>
      <c r="AM132" s="59">
        <f t="shared" si="34"/>
        <v>1.0683215326947106</v>
      </c>
      <c r="AN132" s="59">
        <f t="shared" si="35"/>
        <v>1.1142249461582145</v>
      </c>
      <c r="AO132" s="59">
        <f t="shared" si="36"/>
        <v>1.1000124885521605</v>
      </c>
      <c r="AP132" s="59">
        <f t="shared" si="37"/>
        <v>7.6198063856653245E-2</v>
      </c>
      <c r="AQ132" s="59">
        <f t="shared" si="38"/>
        <v>8.2295999027119052E-2</v>
      </c>
      <c r="AR132" s="59">
        <f t="shared" si="39"/>
        <v>5.6750813010130033E-2</v>
      </c>
      <c r="AS132" s="59">
        <f t="shared" si="40"/>
        <v>6.3928272041403944E-2</v>
      </c>
      <c r="AT132" s="59">
        <f t="shared" si="41"/>
        <v>1.0543521545457072E-2</v>
      </c>
      <c r="AU132" s="59">
        <f t="shared" si="42"/>
        <v>9.8254818974616479E-2</v>
      </c>
      <c r="AV132" s="59" t="e">
        <f t="shared" si="43"/>
        <v>#VALUE!</v>
      </c>
      <c r="AX132" s="60">
        <f t="shared" si="44"/>
        <v>175986</v>
      </c>
      <c r="AY132" s="60">
        <f t="shared" si="45"/>
        <v>175551</v>
      </c>
      <c r="AZ132" s="60">
        <f t="shared" si="46"/>
        <v>179379</v>
      </c>
      <c r="BA132" s="60">
        <f t="shared" si="47"/>
        <v>174204</v>
      </c>
      <c r="BB132" s="60">
        <f t="shared" si="48"/>
        <v>180075</v>
      </c>
      <c r="BC132" s="60">
        <f t="shared" si="49"/>
        <v>186658</v>
      </c>
      <c r="BD132" s="60">
        <f t="shared" si="50"/>
        <v>192176</v>
      </c>
      <c r="BE132" s="60">
        <f t="shared" si="51"/>
        <v>199572</v>
      </c>
      <c r="BF132" s="60">
        <f t="shared" si="52"/>
        <v>205575</v>
      </c>
      <c r="BG132" s="60">
        <f t="shared" si="53"/>
        <v>203257</v>
      </c>
      <c r="BH132" s="60">
        <f t="shared" si="54"/>
        <v>192059</v>
      </c>
      <c r="BI132" s="60">
        <f t="shared" si="55"/>
        <v>215962</v>
      </c>
      <c r="BJ132" s="60">
        <f t="shared" si="56"/>
        <v>195166</v>
      </c>
      <c r="BK132" s="60" t="str">
        <f t="shared" si="57"/>
        <v>NA</v>
      </c>
    </row>
    <row r="133" spans="1:63">
      <c r="A133" s="56" t="s">
        <v>319</v>
      </c>
      <c r="B133" s="56">
        <v>4062075</v>
      </c>
      <c r="C133" s="56" t="s">
        <v>432</v>
      </c>
      <c r="D133" s="56" t="s">
        <v>433</v>
      </c>
      <c r="E133" s="56" t="s">
        <v>292</v>
      </c>
      <c r="F133" s="58" t="s">
        <v>434</v>
      </c>
      <c r="G133" s="58">
        <v>31910</v>
      </c>
      <c r="H133" s="58">
        <v>29804</v>
      </c>
      <c r="I133" s="58">
        <v>30750</v>
      </c>
      <c r="J133" s="58">
        <v>33977</v>
      </c>
      <c r="K133" s="58">
        <v>38525</v>
      </c>
      <c r="L133" s="58">
        <v>36058</v>
      </c>
      <c r="M133" s="58">
        <v>694653</v>
      </c>
      <c r="N133" s="58">
        <v>673857</v>
      </c>
      <c r="O133" s="58">
        <v>676945</v>
      </c>
      <c r="P133" s="58" t="s">
        <v>434</v>
      </c>
      <c r="Q133" s="58" t="s">
        <v>434</v>
      </c>
      <c r="R133" s="58" t="s">
        <v>434</v>
      </c>
      <c r="S133" s="58" t="s">
        <v>434</v>
      </c>
      <c r="T133" s="58" t="s">
        <v>434</v>
      </c>
      <c r="U133" s="58">
        <v>631608</v>
      </c>
      <c r="V133" s="58">
        <v>623175</v>
      </c>
      <c r="W133" s="58">
        <v>614022</v>
      </c>
      <c r="X133" s="58">
        <v>639157</v>
      </c>
      <c r="Y133" s="58">
        <v>656929</v>
      </c>
      <c r="Z133" s="58">
        <v>683748</v>
      </c>
      <c r="AA133" s="58">
        <v>659510</v>
      </c>
      <c r="AB133" s="58">
        <v>642422</v>
      </c>
      <c r="AC133" s="58" t="s">
        <v>434</v>
      </c>
      <c r="AD133" s="58" t="s">
        <v>434</v>
      </c>
      <c r="AE133" s="58" t="s">
        <v>434</v>
      </c>
      <c r="AF133" s="58" t="s">
        <v>434</v>
      </c>
      <c r="AG133" s="58" t="s">
        <v>434</v>
      </c>
      <c r="AH133" s="58" t="s">
        <v>436</v>
      </c>
      <c r="AI133" s="59" t="e">
        <f t="shared" si="30"/>
        <v>#VALUE!</v>
      </c>
      <c r="AJ133" s="59" t="e">
        <f t="shared" si="31"/>
        <v>#VALUE!</v>
      </c>
      <c r="AK133" s="59" t="e">
        <f t="shared" si="32"/>
        <v>#VALUE!</v>
      </c>
      <c r="AL133" s="59" t="e">
        <f t="shared" si="33"/>
        <v>#VALUE!</v>
      </c>
      <c r="AM133" s="59" t="e">
        <f t="shared" si="34"/>
        <v>#VALUE!</v>
      </c>
      <c r="AN133" s="59">
        <f t="shared" si="35"/>
        <v>1.0489320104230553</v>
      </c>
      <c r="AO133" s="59">
        <f t="shared" si="36"/>
        <v>1.0532865309093116</v>
      </c>
      <c r="AP133" s="59">
        <f t="shared" si="37"/>
        <v>5.2735803249150275E-2</v>
      </c>
      <c r="AQ133" s="59">
        <f t="shared" si="38"/>
        <v>5.8644084824996306E-2</v>
      </c>
      <c r="AR133" s="59">
        <f t="shared" si="39"/>
        <v>5.3159082979612207E-2</v>
      </c>
      <c r="AS133" s="59">
        <f t="shared" si="40"/>
        <v>5.0079638840302136E-2</v>
      </c>
      <c r="AT133" s="59">
        <f t="shared" si="41"/>
        <v>4.7826052072050387E-2</v>
      </c>
      <c r="AU133" s="59">
        <f t="shared" si="42"/>
        <v>5.0521842661904216E-2</v>
      </c>
      <c r="AV133" s="59" t="e">
        <f t="shared" si="43"/>
        <v>#VALUE!</v>
      </c>
      <c r="AX133" s="60" t="str">
        <f t="shared" si="44"/>
        <v>NA</v>
      </c>
      <c r="AY133" s="60" t="str">
        <f t="shared" si="45"/>
        <v>NA</v>
      </c>
      <c r="AZ133" s="60" t="str">
        <f t="shared" si="46"/>
        <v>NA</v>
      </c>
      <c r="BA133" s="60" t="str">
        <f t="shared" si="47"/>
        <v>NA</v>
      </c>
      <c r="BB133" s="60" t="str">
        <f t="shared" si="48"/>
        <v>NA</v>
      </c>
      <c r="BC133" s="60">
        <f t="shared" si="49"/>
        <v>642422</v>
      </c>
      <c r="BD133" s="60">
        <f t="shared" si="50"/>
        <v>659510</v>
      </c>
      <c r="BE133" s="60">
        <f t="shared" si="51"/>
        <v>683748</v>
      </c>
      <c r="BF133" s="60">
        <f t="shared" si="52"/>
        <v>656929</v>
      </c>
      <c r="BG133" s="60">
        <f t="shared" si="53"/>
        <v>639157</v>
      </c>
      <c r="BH133" s="60">
        <f t="shared" si="54"/>
        <v>614022</v>
      </c>
      <c r="BI133" s="60">
        <f t="shared" si="55"/>
        <v>623175</v>
      </c>
      <c r="BJ133" s="60">
        <f t="shared" si="56"/>
        <v>631608</v>
      </c>
      <c r="BK133" s="60" t="str">
        <f t="shared" si="57"/>
        <v>NA</v>
      </c>
    </row>
    <row r="134" spans="1:63" hidden="1">
      <c r="A134" s="56" t="s">
        <v>538</v>
      </c>
      <c r="B134" s="56">
        <v>4062144</v>
      </c>
      <c r="C134" s="56" t="s">
        <v>432</v>
      </c>
      <c r="D134" s="56" t="s">
        <v>433</v>
      </c>
      <c r="E134" s="56" t="s">
        <v>292</v>
      </c>
      <c r="F134" s="58" t="s">
        <v>434</v>
      </c>
      <c r="G134" s="58">
        <v>0</v>
      </c>
      <c r="H134" s="58">
        <v>41582</v>
      </c>
      <c r="I134" s="58">
        <v>50249</v>
      </c>
      <c r="J134" s="58">
        <v>51834</v>
      </c>
      <c r="K134" s="58">
        <v>58211</v>
      </c>
      <c r="L134" s="58">
        <v>48923</v>
      </c>
      <c r="M134" s="58">
        <v>5323776</v>
      </c>
      <c r="N134" s="58">
        <v>4697639</v>
      </c>
      <c r="O134" s="58">
        <v>4928038</v>
      </c>
      <c r="P134" s="58" t="s">
        <v>434</v>
      </c>
      <c r="Q134" s="58" t="s">
        <v>434</v>
      </c>
      <c r="R134" s="58" t="s">
        <v>434</v>
      </c>
      <c r="S134" s="58" t="s">
        <v>434</v>
      </c>
      <c r="T134" s="58" t="s">
        <v>434</v>
      </c>
      <c r="U134" s="58" t="s">
        <v>434</v>
      </c>
      <c r="V134" s="58" t="s">
        <v>434</v>
      </c>
      <c r="W134" s="58" t="s">
        <v>434</v>
      </c>
      <c r="X134" s="58" t="s">
        <v>434</v>
      </c>
      <c r="Y134" s="58" t="s">
        <v>434</v>
      </c>
      <c r="Z134" s="58" t="s">
        <v>434</v>
      </c>
      <c r="AA134" s="58" t="s">
        <v>434</v>
      </c>
      <c r="AB134" s="58" t="s">
        <v>434</v>
      </c>
      <c r="AC134" s="58" t="s">
        <v>434</v>
      </c>
      <c r="AD134" s="58" t="s">
        <v>434</v>
      </c>
      <c r="AE134" s="58" t="s">
        <v>434</v>
      </c>
      <c r="AF134" s="58" t="s">
        <v>434</v>
      </c>
      <c r="AG134" s="58" t="s">
        <v>434</v>
      </c>
      <c r="AH134" s="58"/>
      <c r="AI134" s="59" t="e">
        <f t="shared" si="30"/>
        <v>#VALUE!</v>
      </c>
      <c r="AJ134" s="59" t="e">
        <f t="shared" si="31"/>
        <v>#VALUE!</v>
      </c>
      <c r="AK134" s="59" t="e">
        <f t="shared" si="32"/>
        <v>#VALUE!</v>
      </c>
      <c r="AL134" s="59" t="e">
        <f t="shared" si="33"/>
        <v>#VALUE!</v>
      </c>
      <c r="AM134" s="59" t="e">
        <f t="shared" si="34"/>
        <v>#VALUE!</v>
      </c>
      <c r="AN134" s="59" t="e">
        <f t="shared" si="35"/>
        <v>#VALUE!</v>
      </c>
      <c r="AO134" s="59" t="e">
        <f t="shared" si="36"/>
        <v>#VALUE!</v>
      </c>
      <c r="AP134" s="59" t="e">
        <f t="shared" si="37"/>
        <v>#VALUE!</v>
      </c>
      <c r="AQ134" s="59" t="e">
        <f t="shared" si="38"/>
        <v>#VALUE!</v>
      </c>
      <c r="AR134" s="59" t="e">
        <f t="shared" si="39"/>
        <v>#VALUE!</v>
      </c>
      <c r="AS134" s="59" t="e">
        <f t="shared" si="40"/>
        <v>#VALUE!</v>
      </c>
      <c r="AT134" s="59" t="e">
        <f t="shared" si="41"/>
        <v>#VALUE!</v>
      </c>
      <c r="AU134" s="59" t="e">
        <f t="shared" si="42"/>
        <v>#VALUE!</v>
      </c>
      <c r="AV134" s="59" t="e">
        <f t="shared" si="43"/>
        <v>#VALUE!</v>
      </c>
      <c r="AX134" s="60" t="str">
        <f t="shared" si="44"/>
        <v>NA</v>
      </c>
      <c r="AY134" s="60" t="str">
        <f t="shared" si="45"/>
        <v>NA</v>
      </c>
      <c r="AZ134" s="60" t="str">
        <f t="shared" si="46"/>
        <v>NA</v>
      </c>
      <c r="BA134" s="60" t="str">
        <f t="shared" si="47"/>
        <v>NA</v>
      </c>
      <c r="BB134" s="60" t="str">
        <f t="shared" si="48"/>
        <v>NA</v>
      </c>
      <c r="BC134" s="60" t="str">
        <f t="shared" si="49"/>
        <v>NA</v>
      </c>
      <c r="BD134" s="60" t="str">
        <f t="shared" si="50"/>
        <v>NA</v>
      </c>
      <c r="BE134" s="60" t="str">
        <f t="shared" si="51"/>
        <v>NA</v>
      </c>
      <c r="BF134" s="60" t="str">
        <f t="shared" si="52"/>
        <v>NA</v>
      </c>
      <c r="BG134" s="60" t="str">
        <f t="shared" si="53"/>
        <v>NA</v>
      </c>
      <c r="BH134" s="60" t="str">
        <f t="shared" si="54"/>
        <v>NA</v>
      </c>
      <c r="BI134" s="60" t="str">
        <f t="shared" si="55"/>
        <v>NA</v>
      </c>
      <c r="BJ134" s="60" t="str">
        <f t="shared" si="56"/>
        <v>NA</v>
      </c>
      <c r="BK134" s="60" t="str">
        <f t="shared" si="57"/>
        <v>NA</v>
      </c>
    </row>
    <row r="135" spans="1:63">
      <c r="A135" s="56" t="s">
        <v>240</v>
      </c>
      <c r="B135" s="56">
        <v>4001587</v>
      </c>
      <c r="C135" s="56" t="s">
        <v>432</v>
      </c>
      <c r="D135" s="56" t="s">
        <v>433</v>
      </c>
      <c r="E135" s="56" t="s">
        <v>292</v>
      </c>
      <c r="F135" s="58">
        <v>4601324</v>
      </c>
      <c r="G135" s="58">
        <v>4593819</v>
      </c>
      <c r="H135" s="58">
        <v>4247434</v>
      </c>
      <c r="I135" s="58">
        <v>4387423</v>
      </c>
      <c r="J135" s="58">
        <v>4196858</v>
      </c>
      <c r="K135" s="58">
        <v>4503710</v>
      </c>
      <c r="L135" s="58">
        <v>4498827</v>
      </c>
      <c r="M135" s="58">
        <v>69948921</v>
      </c>
      <c r="N135" s="58">
        <v>66989119</v>
      </c>
      <c r="O135" s="58">
        <v>66034146</v>
      </c>
      <c r="P135" s="58">
        <v>76601839</v>
      </c>
      <c r="Q135" s="58">
        <v>81942150</v>
      </c>
      <c r="R135" s="58">
        <v>75310171</v>
      </c>
      <c r="S135" s="58">
        <v>83164913</v>
      </c>
      <c r="T135" s="58" t="s">
        <v>434</v>
      </c>
      <c r="U135" s="58">
        <v>54736144</v>
      </c>
      <c r="V135" s="58">
        <v>54396350</v>
      </c>
      <c r="W135" s="58">
        <v>53132237</v>
      </c>
      <c r="X135" s="58">
        <v>52785005</v>
      </c>
      <c r="Y135" s="58">
        <v>54462591</v>
      </c>
      <c r="Z135" s="58">
        <v>53494333</v>
      </c>
      <c r="AA135" s="58">
        <v>51906001</v>
      </c>
      <c r="AB135" s="58">
        <v>49646202</v>
      </c>
      <c r="AC135" s="58">
        <v>48816147</v>
      </c>
      <c r="AD135" s="58">
        <v>48338551</v>
      </c>
      <c r="AE135" s="58">
        <v>47029924</v>
      </c>
      <c r="AF135" s="58">
        <v>47708461</v>
      </c>
      <c r="AG135" s="58">
        <v>48300473</v>
      </c>
      <c r="AH135" s="58" t="s">
        <v>436</v>
      </c>
      <c r="AI135" s="59">
        <f t="shared" si="30"/>
        <v>1.72182398710671</v>
      </c>
      <c r="AJ135" s="59">
        <f t="shared" si="31"/>
        <v>1.5785495784489882</v>
      </c>
      <c r="AK135" s="59">
        <f t="shared" si="32"/>
        <v>1.7423406850497993</v>
      </c>
      <c r="AL135" s="59">
        <f t="shared" si="33"/>
        <v>1.5846945639723458</v>
      </c>
      <c r="AM135" s="59">
        <f t="shared" si="34"/>
        <v>1.3527111428929448</v>
      </c>
      <c r="AN135" s="59">
        <f t="shared" si="35"/>
        <v>1.3493301864259426</v>
      </c>
      <c r="AO135" s="59">
        <f t="shared" si="36"/>
        <v>1.3476075916539978</v>
      </c>
      <c r="AP135" s="59">
        <f t="shared" si="37"/>
        <v>8.4099132519326866E-2</v>
      </c>
      <c r="AQ135" s="59">
        <f t="shared" si="38"/>
        <v>8.2693641953244565E-2</v>
      </c>
      <c r="AR135" s="59">
        <f t="shared" si="39"/>
        <v>7.9508527090221923E-2</v>
      </c>
      <c r="AS135" s="59">
        <f t="shared" si="40"/>
        <v>8.2575536956970216E-2</v>
      </c>
      <c r="AT135" s="59">
        <f t="shared" si="41"/>
        <v>7.8083069911859898E-2</v>
      </c>
      <c r="AU135" s="59">
        <f t="shared" si="42"/>
        <v>8.3926609810146657E-2</v>
      </c>
      <c r="AV135" s="59" t="e">
        <f t="shared" si="43"/>
        <v>#VALUE!</v>
      </c>
      <c r="AX135" s="60">
        <f t="shared" si="44"/>
        <v>48300473</v>
      </c>
      <c r="AY135" s="60">
        <f t="shared" si="45"/>
        <v>47708461</v>
      </c>
      <c r="AZ135" s="60">
        <f t="shared" si="46"/>
        <v>47029924</v>
      </c>
      <c r="BA135" s="60">
        <f t="shared" si="47"/>
        <v>48338551</v>
      </c>
      <c r="BB135" s="60">
        <f t="shared" si="48"/>
        <v>48816147</v>
      </c>
      <c r="BC135" s="60">
        <f t="shared" si="49"/>
        <v>49646202</v>
      </c>
      <c r="BD135" s="60">
        <f t="shared" si="50"/>
        <v>51906001</v>
      </c>
      <c r="BE135" s="60">
        <f t="shared" si="51"/>
        <v>53494333</v>
      </c>
      <c r="BF135" s="60">
        <f t="shared" si="52"/>
        <v>54462591</v>
      </c>
      <c r="BG135" s="60">
        <f t="shared" si="53"/>
        <v>52785005</v>
      </c>
      <c r="BH135" s="60">
        <f t="shared" si="54"/>
        <v>53132237</v>
      </c>
      <c r="BI135" s="60">
        <f t="shared" si="55"/>
        <v>54396350</v>
      </c>
      <c r="BJ135" s="60">
        <f t="shared" si="56"/>
        <v>54736144</v>
      </c>
      <c r="BK135" s="60" t="str">
        <f t="shared" si="57"/>
        <v>NA</v>
      </c>
    </row>
    <row r="136" spans="1:63" hidden="1">
      <c r="A136" s="56" t="s">
        <v>539</v>
      </c>
      <c r="B136" s="56">
        <v>4062174</v>
      </c>
      <c r="C136" s="56" t="s">
        <v>432</v>
      </c>
      <c r="D136" s="56" t="s">
        <v>433</v>
      </c>
      <c r="E136" s="56" t="s">
        <v>444</v>
      </c>
      <c r="F136" s="58" t="s">
        <v>434</v>
      </c>
      <c r="G136" s="58" t="s">
        <v>434</v>
      </c>
      <c r="H136" s="58">
        <v>284</v>
      </c>
      <c r="I136" s="58">
        <v>301</v>
      </c>
      <c r="J136" s="58">
        <v>139</v>
      </c>
      <c r="K136" s="58">
        <v>109</v>
      </c>
      <c r="L136" s="58">
        <v>142</v>
      </c>
      <c r="M136" s="58">
        <v>1892</v>
      </c>
      <c r="N136" s="58">
        <v>1825</v>
      </c>
      <c r="O136" s="58">
        <v>1775</v>
      </c>
      <c r="P136" s="58" t="s">
        <v>434</v>
      </c>
      <c r="Q136" s="58" t="s">
        <v>434</v>
      </c>
      <c r="R136" s="58" t="s">
        <v>434</v>
      </c>
      <c r="S136" s="58" t="s">
        <v>434</v>
      </c>
      <c r="T136" s="58" t="s">
        <v>434</v>
      </c>
      <c r="U136" s="58">
        <v>1780</v>
      </c>
      <c r="V136" s="58">
        <v>1687</v>
      </c>
      <c r="W136" s="58">
        <v>1727</v>
      </c>
      <c r="X136" s="58">
        <v>1738</v>
      </c>
      <c r="Y136" s="58">
        <v>1752</v>
      </c>
      <c r="Z136" s="58">
        <v>1707</v>
      </c>
      <c r="AA136" s="58">
        <v>1583</v>
      </c>
      <c r="AB136" s="58">
        <v>1506</v>
      </c>
      <c r="AC136" s="58" t="s">
        <v>434</v>
      </c>
      <c r="AD136" s="58" t="s">
        <v>434</v>
      </c>
      <c r="AE136" s="58" t="s">
        <v>434</v>
      </c>
      <c r="AF136" s="58" t="s">
        <v>434</v>
      </c>
      <c r="AG136" s="58" t="s">
        <v>434</v>
      </c>
      <c r="AH136" s="58"/>
      <c r="AI136" s="59" t="e">
        <f t="shared" si="30"/>
        <v>#VALUE!</v>
      </c>
      <c r="AJ136" s="59" t="e">
        <f t="shared" si="31"/>
        <v>#VALUE!</v>
      </c>
      <c r="AK136" s="59" t="e">
        <f t="shared" si="32"/>
        <v>#VALUE!</v>
      </c>
      <c r="AL136" s="59" t="e">
        <f t="shared" si="33"/>
        <v>#VALUE!</v>
      </c>
      <c r="AM136" s="59" t="e">
        <f t="shared" si="34"/>
        <v>#VALUE!</v>
      </c>
      <c r="AN136" s="59">
        <f t="shared" si="35"/>
        <v>1.2118193891102258</v>
      </c>
      <c r="AO136" s="59">
        <f t="shared" si="36"/>
        <v>1.195198989260897</v>
      </c>
      <c r="AP136" s="59">
        <f t="shared" si="37"/>
        <v>8.3186877562975978E-2</v>
      </c>
      <c r="AQ136" s="59">
        <f t="shared" si="38"/>
        <v>6.2214611872146115E-2</v>
      </c>
      <c r="AR136" s="59">
        <f t="shared" si="39"/>
        <v>7.9976985040276186E-2</v>
      </c>
      <c r="AS136" s="59">
        <f t="shared" si="40"/>
        <v>0.17429067747539084</v>
      </c>
      <c r="AT136" s="59">
        <f t="shared" si="41"/>
        <v>0.16834617664493184</v>
      </c>
      <c r="AU136" s="59" t="e">
        <f t="shared" si="42"/>
        <v>#VALUE!</v>
      </c>
      <c r="AV136" s="59" t="e">
        <f t="shared" si="43"/>
        <v>#VALUE!</v>
      </c>
      <c r="AX136" s="60" t="str">
        <f t="shared" si="44"/>
        <v>NA</v>
      </c>
      <c r="AY136" s="60" t="str">
        <f t="shared" si="45"/>
        <v>NA</v>
      </c>
      <c r="AZ136" s="60" t="str">
        <f t="shared" si="46"/>
        <v>NA</v>
      </c>
      <c r="BA136" s="60" t="str">
        <f t="shared" si="47"/>
        <v>NA</v>
      </c>
      <c r="BB136" s="60" t="str">
        <f t="shared" si="48"/>
        <v>NA</v>
      </c>
      <c r="BC136" s="60">
        <f t="shared" si="49"/>
        <v>1506</v>
      </c>
      <c r="BD136" s="60">
        <f t="shared" si="50"/>
        <v>1583</v>
      </c>
      <c r="BE136" s="60">
        <f t="shared" si="51"/>
        <v>1707</v>
      </c>
      <c r="BF136" s="60">
        <f t="shared" si="52"/>
        <v>1752</v>
      </c>
      <c r="BG136" s="60">
        <f t="shared" si="53"/>
        <v>1738</v>
      </c>
      <c r="BH136" s="60">
        <f t="shared" si="54"/>
        <v>1727</v>
      </c>
      <c r="BI136" s="60">
        <f t="shared" si="55"/>
        <v>1687</v>
      </c>
      <c r="BJ136" s="60">
        <f t="shared" si="56"/>
        <v>1780</v>
      </c>
      <c r="BK136" s="60" t="str">
        <f t="shared" si="57"/>
        <v>NA</v>
      </c>
    </row>
    <row r="137" spans="1:63">
      <c r="A137" s="56" t="s">
        <v>540</v>
      </c>
      <c r="B137" s="56">
        <v>4062182</v>
      </c>
      <c r="C137" s="56" t="s">
        <v>432</v>
      </c>
      <c r="D137" s="56" t="s">
        <v>433</v>
      </c>
      <c r="E137" s="56" t="s">
        <v>276</v>
      </c>
      <c r="F137" s="58" t="s">
        <v>434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143731</v>
      </c>
      <c r="N137" s="58">
        <v>135915</v>
      </c>
      <c r="O137" s="58">
        <v>136276</v>
      </c>
      <c r="P137" s="58">
        <v>119940</v>
      </c>
      <c r="Q137" s="58">
        <v>102997</v>
      </c>
      <c r="R137" s="58">
        <v>90551</v>
      </c>
      <c r="S137" s="58">
        <v>78500</v>
      </c>
      <c r="T137" s="58" t="s">
        <v>434</v>
      </c>
      <c r="U137" s="58">
        <v>154331</v>
      </c>
      <c r="V137" s="58">
        <v>148111</v>
      </c>
      <c r="W137" s="58">
        <v>144800</v>
      </c>
      <c r="X137" s="58">
        <v>146559</v>
      </c>
      <c r="Y137" s="58">
        <v>153463</v>
      </c>
      <c r="Z137" s="58">
        <v>152008</v>
      </c>
      <c r="AA137" s="58">
        <v>143731</v>
      </c>
      <c r="AB137" s="58">
        <v>135915</v>
      </c>
      <c r="AC137" s="58">
        <v>129003</v>
      </c>
      <c r="AD137" s="58">
        <v>119940</v>
      </c>
      <c r="AE137" s="58">
        <v>102943</v>
      </c>
      <c r="AF137" s="58">
        <v>84406</v>
      </c>
      <c r="AG137" s="58">
        <v>69300</v>
      </c>
      <c r="AH137" s="58" t="s">
        <v>436</v>
      </c>
      <c r="AI137" s="59">
        <f t="shared" ref="AI137:AI200" si="58">S137/AG137</f>
        <v>1.1327561327561328</v>
      </c>
      <c r="AJ137" s="59">
        <f t="shared" ref="AJ137:AJ200" si="59">R137/AF137</f>
        <v>1.0728028813117552</v>
      </c>
      <c r="AK137" s="59">
        <f t="shared" ref="AK137:AK200" si="60">Q137/AE137</f>
        <v>1.0005245621363279</v>
      </c>
      <c r="AL137" s="59">
        <f t="shared" ref="AL137:AL200" si="61">P137/AD137</f>
        <v>1</v>
      </c>
      <c r="AM137" s="59">
        <f t="shared" ref="AM137:AM200" si="62">O137/AC137</f>
        <v>1.0563785338325464</v>
      </c>
      <c r="AN137" s="59">
        <f t="shared" ref="AN137:AN200" si="63">N137/AB137</f>
        <v>1</v>
      </c>
      <c r="AO137" s="59">
        <f t="shared" ref="AO137:AO200" si="64">M137/AA137</f>
        <v>1</v>
      </c>
      <c r="AP137" s="59">
        <f t="shared" ref="AP137:AP200" si="65">L137/Z137</f>
        <v>0</v>
      </c>
      <c r="AQ137" s="59">
        <f t="shared" ref="AQ137:AQ200" si="66">K137/Y137</f>
        <v>0</v>
      </c>
      <c r="AR137" s="59">
        <f t="shared" ref="AR137:AR200" si="67">J137/X137</f>
        <v>0</v>
      </c>
      <c r="AS137" s="59">
        <f t="shared" ref="AS137:AS200" si="68">I137/W137</f>
        <v>0</v>
      </c>
      <c r="AT137" s="59">
        <f t="shared" ref="AT137:AT200" si="69">H137/V137</f>
        <v>0</v>
      </c>
      <c r="AU137" s="59">
        <f t="shared" ref="AU137:AU200" si="70">G137/U137</f>
        <v>0</v>
      </c>
      <c r="AV137" s="59" t="e">
        <f t="shared" ref="AV137:AV200" si="71">F137/T137</f>
        <v>#VALUE!</v>
      </c>
      <c r="AX137" s="60">
        <f t="shared" ref="AX137:AX200" si="72">AG137</f>
        <v>69300</v>
      </c>
      <c r="AY137" s="60">
        <f t="shared" ref="AY137:AY200" si="73">AF137</f>
        <v>84406</v>
      </c>
      <c r="AZ137" s="60">
        <f t="shared" ref="AZ137:AZ200" si="74">AE137</f>
        <v>102943</v>
      </c>
      <c r="BA137" s="60">
        <f t="shared" ref="BA137:BA200" si="75">AD137</f>
        <v>119940</v>
      </c>
      <c r="BB137" s="60">
        <f t="shared" ref="BB137:BB200" si="76">AC137</f>
        <v>129003</v>
      </c>
      <c r="BC137" s="60">
        <f t="shared" ref="BC137:BC200" si="77">AB137</f>
        <v>135915</v>
      </c>
      <c r="BD137" s="60">
        <f t="shared" ref="BD137:BD200" si="78">AA137</f>
        <v>143731</v>
      </c>
      <c r="BE137" s="60">
        <f t="shared" ref="BE137:BE200" si="79">Z137</f>
        <v>152008</v>
      </c>
      <c r="BF137" s="60">
        <f t="shared" ref="BF137:BF200" si="80">Y137</f>
        <v>153463</v>
      </c>
      <c r="BG137" s="60">
        <f t="shared" ref="BG137:BG200" si="81">X137</f>
        <v>146559</v>
      </c>
      <c r="BH137" s="60">
        <f t="shared" ref="BH137:BH200" si="82">W137</f>
        <v>144800</v>
      </c>
      <c r="BI137" s="60">
        <f t="shared" ref="BI137:BI200" si="83">V137</f>
        <v>148111</v>
      </c>
      <c r="BJ137" s="60">
        <f t="shared" ref="BJ137:BJ200" si="84">U137</f>
        <v>154331</v>
      </c>
      <c r="BK137" s="60" t="str">
        <f t="shared" ref="BK137:BK200" si="85">T137</f>
        <v>NA</v>
      </c>
    </row>
    <row r="138" spans="1:63">
      <c r="A138" s="56" t="s">
        <v>541</v>
      </c>
      <c r="B138" s="56">
        <v>4062189</v>
      </c>
      <c r="C138" s="56" t="s">
        <v>432</v>
      </c>
      <c r="D138" s="56" t="s">
        <v>433</v>
      </c>
      <c r="E138" s="56" t="s">
        <v>327</v>
      </c>
      <c r="F138" s="58" t="s">
        <v>434</v>
      </c>
      <c r="G138" s="58">
        <v>3580</v>
      </c>
      <c r="H138" s="58">
        <v>3942</v>
      </c>
      <c r="I138" s="58">
        <v>2345</v>
      </c>
      <c r="J138" s="58">
        <v>4018</v>
      </c>
      <c r="K138" s="58">
        <v>5308</v>
      </c>
      <c r="L138" s="58">
        <v>3622</v>
      </c>
      <c r="M138" s="58">
        <v>123501</v>
      </c>
      <c r="N138" s="58">
        <v>121094</v>
      </c>
      <c r="O138" s="58">
        <v>117301</v>
      </c>
      <c r="P138" s="58" t="s">
        <v>434</v>
      </c>
      <c r="Q138" s="58" t="s">
        <v>434</v>
      </c>
      <c r="R138" s="58" t="s">
        <v>434</v>
      </c>
      <c r="S138" s="58" t="s">
        <v>434</v>
      </c>
      <c r="T138" s="58" t="s">
        <v>434</v>
      </c>
      <c r="U138" s="58">
        <v>116777</v>
      </c>
      <c r="V138" s="58">
        <v>119635</v>
      </c>
      <c r="W138" s="58">
        <v>114051</v>
      </c>
      <c r="X138" s="58">
        <v>118504</v>
      </c>
      <c r="Y138" s="58">
        <v>118680</v>
      </c>
      <c r="Z138" s="58">
        <v>117090</v>
      </c>
      <c r="AA138" s="58">
        <v>118136</v>
      </c>
      <c r="AB138" s="58">
        <v>114216</v>
      </c>
      <c r="AC138" s="58" t="s">
        <v>434</v>
      </c>
      <c r="AD138" s="58" t="s">
        <v>434</v>
      </c>
      <c r="AE138" s="58" t="s">
        <v>434</v>
      </c>
      <c r="AF138" s="58" t="s">
        <v>434</v>
      </c>
      <c r="AG138" s="58" t="s">
        <v>434</v>
      </c>
      <c r="AH138" s="58" t="s">
        <v>436</v>
      </c>
      <c r="AI138" s="59" t="e">
        <f t="shared" si="58"/>
        <v>#VALUE!</v>
      </c>
      <c r="AJ138" s="59" t="e">
        <f t="shared" si="59"/>
        <v>#VALUE!</v>
      </c>
      <c r="AK138" s="59" t="e">
        <f t="shared" si="60"/>
        <v>#VALUE!</v>
      </c>
      <c r="AL138" s="59" t="e">
        <f t="shared" si="61"/>
        <v>#VALUE!</v>
      </c>
      <c r="AM138" s="59" t="e">
        <f t="shared" si="62"/>
        <v>#VALUE!</v>
      </c>
      <c r="AN138" s="59">
        <f t="shared" si="63"/>
        <v>1.0602192337325769</v>
      </c>
      <c r="AO138" s="59">
        <f t="shared" si="64"/>
        <v>1.0454137604117288</v>
      </c>
      <c r="AP138" s="59">
        <f t="shared" si="65"/>
        <v>3.0933469980356992E-2</v>
      </c>
      <c r="AQ138" s="59">
        <f t="shared" si="66"/>
        <v>4.4725311762723291E-2</v>
      </c>
      <c r="AR138" s="59">
        <f t="shared" si="67"/>
        <v>3.3906028488489837E-2</v>
      </c>
      <c r="AS138" s="59">
        <f t="shared" si="68"/>
        <v>2.0560977106732953E-2</v>
      </c>
      <c r="AT138" s="59">
        <f t="shared" si="69"/>
        <v>3.295022359677352E-2</v>
      </c>
      <c r="AU138" s="59">
        <f t="shared" si="70"/>
        <v>3.0656721785968129E-2</v>
      </c>
      <c r="AV138" s="59" t="e">
        <f t="shared" si="71"/>
        <v>#VALUE!</v>
      </c>
      <c r="AX138" s="60" t="str">
        <f t="shared" si="72"/>
        <v>NA</v>
      </c>
      <c r="AY138" s="60" t="str">
        <f t="shared" si="73"/>
        <v>NA</v>
      </c>
      <c r="AZ138" s="60" t="str">
        <f t="shared" si="74"/>
        <v>NA</v>
      </c>
      <c r="BA138" s="60" t="str">
        <f t="shared" si="75"/>
        <v>NA</v>
      </c>
      <c r="BB138" s="60" t="str">
        <f t="shared" si="76"/>
        <v>NA</v>
      </c>
      <c r="BC138" s="60">
        <f t="shared" si="77"/>
        <v>114216</v>
      </c>
      <c r="BD138" s="60">
        <f t="shared" si="78"/>
        <v>118136</v>
      </c>
      <c r="BE138" s="60">
        <f t="shared" si="79"/>
        <v>117090</v>
      </c>
      <c r="BF138" s="60">
        <f t="shared" si="80"/>
        <v>118680</v>
      </c>
      <c r="BG138" s="60">
        <f t="shared" si="81"/>
        <v>118504</v>
      </c>
      <c r="BH138" s="60">
        <f t="shared" si="82"/>
        <v>114051</v>
      </c>
      <c r="BI138" s="60">
        <f t="shared" si="83"/>
        <v>119635</v>
      </c>
      <c r="BJ138" s="60">
        <f t="shared" si="84"/>
        <v>116777</v>
      </c>
      <c r="BK138" s="60" t="str">
        <f t="shared" si="85"/>
        <v>NA</v>
      </c>
    </row>
    <row r="139" spans="1:63" hidden="1">
      <c r="A139" s="56" t="s">
        <v>542</v>
      </c>
      <c r="B139" s="56">
        <v>4062190</v>
      </c>
      <c r="C139" s="56" t="s">
        <v>432</v>
      </c>
      <c r="D139" s="56" t="s">
        <v>433</v>
      </c>
      <c r="E139" s="56" t="s">
        <v>444</v>
      </c>
      <c r="F139" s="58" t="s">
        <v>434</v>
      </c>
      <c r="G139" s="58" t="s">
        <v>434</v>
      </c>
      <c r="H139" s="58">
        <v>0</v>
      </c>
      <c r="I139" s="58">
        <v>0</v>
      </c>
      <c r="J139" s="58">
        <v>0</v>
      </c>
      <c r="K139" s="58">
        <v>0</v>
      </c>
      <c r="L139" s="58">
        <v>8310</v>
      </c>
      <c r="M139" s="58">
        <v>17000</v>
      </c>
      <c r="N139" s="58">
        <v>13841</v>
      </c>
      <c r="O139" s="58">
        <v>14932</v>
      </c>
      <c r="P139" s="58" t="s">
        <v>434</v>
      </c>
      <c r="Q139" s="58" t="s">
        <v>434</v>
      </c>
      <c r="R139" s="58" t="s">
        <v>434</v>
      </c>
      <c r="S139" s="58" t="s">
        <v>434</v>
      </c>
      <c r="T139" s="58" t="s">
        <v>434</v>
      </c>
      <c r="U139" s="58">
        <v>15941</v>
      </c>
      <c r="V139" s="58">
        <v>18549</v>
      </c>
      <c r="W139" s="58">
        <v>17633</v>
      </c>
      <c r="X139" s="58">
        <v>16276</v>
      </c>
      <c r="Y139" s="58">
        <v>14049</v>
      </c>
      <c r="Z139" s="58">
        <v>17832</v>
      </c>
      <c r="AA139" s="58">
        <v>15000</v>
      </c>
      <c r="AB139" s="58">
        <v>13064</v>
      </c>
      <c r="AC139" s="58" t="s">
        <v>434</v>
      </c>
      <c r="AD139" s="58" t="s">
        <v>434</v>
      </c>
      <c r="AE139" s="58" t="s">
        <v>434</v>
      </c>
      <c r="AF139" s="58" t="s">
        <v>434</v>
      </c>
      <c r="AG139" s="58" t="s">
        <v>434</v>
      </c>
      <c r="AH139" s="58"/>
      <c r="AI139" s="59" t="e">
        <f t="shared" si="58"/>
        <v>#VALUE!</v>
      </c>
      <c r="AJ139" s="59" t="e">
        <f t="shared" si="59"/>
        <v>#VALUE!</v>
      </c>
      <c r="AK139" s="59" t="e">
        <f t="shared" si="60"/>
        <v>#VALUE!</v>
      </c>
      <c r="AL139" s="59" t="e">
        <f t="shared" si="61"/>
        <v>#VALUE!</v>
      </c>
      <c r="AM139" s="59" t="e">
        <f t="shared" si="62"/>
        <v>#VALUE!</v>
      </c>
      <c r="AN139" s="59">
        <f t="shared" si="63"/>
        <v>1.059476423759951</v>
      </c>
      <c r="AO139" s="59">
        <f t="shared" si="64"/>
        <v>1.1333333333333333</v>
      </c>
      <c r="AP139" s="59">
        <f t="shared" si="65"/>
        <v>0.46601615074024227</v>
      </c>
      <c r="AQ139" s="59">
        <f t="shared" si="66"/>
        <v>0</v>
      </c>
      <c r="AR139" s="59">
        <f t="shared" si="67"/>
        <v>0</v>
      </c>
      <c r="AS139" s="59">
        <f t="shared" si="68"/>
        <v>0</v>
      </c>
      <c r="AT139" s="59">
        <f t="shared" si="69"/>
        <v>0</v>
      </c>
      <c r="AU139" s="59" t="e">
        <f t="shared" si="70"/>
        <v>#VALUE!</v>
      </c>
      <c r="AV139" s="59" t="e">
        <f t="shared" si="71"/>
        <v>#VALUE!</v>
      </c>
      <c r="AX139" s="60" t="str">
        <f t="shared" si="72"/>
        <v>NA</v>
      </c>
      <c r="AY139" s="60" t="str">
        <f t="shared" si="73"/>
        <v>NA</v>
      </c>
      <c r="AZ139" s="60" t="str">
        <f t="shared" si="74"/>
        <v>NA</v>
      </c>
      <c r="BA139" s="60" t="str">
        <f t="shared" si="75"/>
        <v>NA</v>
      </c>
      <c r="BB139" s="60" t="str">
        <f t="shared" si="76"/>
        <v>NA</v>
      </c>
      <c r="BC139" s="60">
        <f t="shared" si="77"/>
        <v>13064</v>
      </c>
      <c r="BD139" s="60">
        <f t="shared" si="78"/>
        <v>15000</v>
      </c>
      <c r="BE139" s="60">
        <f t="shared" si="79"/>
        <v>17832</v>
      </c>
      <c r="BF139" s="60">
        <f t="shared" si="80"/>
        <v>14049</v>
      </c>
      <c r="BG139" s="60">
        <f t="shared" si="81"/>
        <v>16276</v>
      </c>
      <c r="BH139" s="60">
        <f t="shared" si="82"/>
        <v>17633</v>
      </c>
      <c r="BI139" s="60">
        <f t="shared" si="83"/>
        <v>18549</v>
      </c>
      <c r="BJ139" s="60">
        <f t="shared" si="84"/>
        <v>15941</v>
      </c>
      <c r="BK139" s="60" t="str">
        <f t="shared" si="85"/>
        <v>NA</v>
      </c>
    </row>
    <row r="140" spans="1:63" hidden="1">
      <c r="A140" s="56" t="s">
        <v>543</v>
      </c>
      <c r="B140" s="56">
        <v>4062212</v>
      </c>
      <c r="C140" s="56" t="s">
        <v>432</v>
      </c>
      <c r="D140" s="56" t="s">
        <v>433</v>
      </c>
      <c r="E140" s="56" t="s">
        <v>444</v>
      </c>
      <c r="F140" s="58" t="s">
        <v>434</v>
      </c>
      <c r="G140" s="58">
        <v>6642</v>
      </c>
      <c r="H140" s="58">
        <v>1373</v>
      </c>
      <c r="I140" s="58">
        <v>4683</v>
      </c>
      <c r="J140" s="58">
        <v>5315</v>
      </c>
      <c r="K140" s="58">
        <v>1256</v>
      </c>
      <c r="L140" s="58">
        <v>3705</v>
      </c>
      <c r="M140" s="58">
        <v>107901</v>
      </c>
      <c r="N140" s="58">
        <v>96638</v>
      </c>
      <c r="O140" s="58">
        <v>92659</v>
      </c>
      <c r="P140" s="58" t="s">
        <v>434</v>
      </c>
      <c r="Q140" s="58" t="s">
        <v>434</v>
      </c>
      <c r="R140" s="58" t="s">
        <v>434</v>
      </c>
      <c r="S140" s="58" t="s">
        <v>434</v>
      </c>
      <c r="T140" s="58" t="s">
        <v>434</v>
      </c>
      <c r="U140" s="58">
        <v>109012</v>
      </c>
      <c r="V140" s="58">
        <v>107407</v>
      </c>
      <c r="W140" s="58">
        <v>104111</v>
      </c>
      <c r="X140" s="58">
        <v>100420</v>
      </c>
      <c r="Y140" s="58">
        <v>105130</v>
      </c>
      <c r="Z140" s="58">
        <v>104452</v>
      </c>
      <c r="AA140" s="58">
        <v>98531</v>
      </c>
      <c r="AB140" s="58">
        <v>87675</v>
      </c>
      <c r="AC140" s="58" t="s">
        <v>434</v>
      </c>
      <c r="AD140" s="58" t="s">
        <v>434</v>
      </c>
      <c r="AE140" s="58" t="s">
        <v>434</v>
      </c>
      <c r="AF140" s="58" t="s">
        <v>434</v>
      </c>
      <c r="AG140" s="58" t="s">
        <v>434</v>
      </c>
      <c r="AH140" s="58"/>
      <c r="AI140" s="59" t="e">
        <f t="shared" si="58"/>
        <v>#VALUE!</v>
      </c>
      <c r="AJ140" s="59" t="e">
        <f t="shared" si="59"/>
        <v>#VALUE!</v>
      </c>
      <c r="AK140" s="59" t="e">
        <f t="shared" si="60"/>
        <v>#VALUE!</v>
      </c>
      <c r="AL140" s="59" t="e">
        <f t="shared" si="61"/>
        <v>#VALUE!</v>
      </c>
      <c r="AM140" s="59" t="e">
        <f t="shared" si="62"/>
        <v>#VALUE!</v>
      </c>
      <c r="AN140" s="59">
        <f t="shared" si="63"/>
        <v>1.1022298260621615</v>
      </c>
      <c r="AO140" s="59">
        <f t="shared" si="64"/>
        <v>1.0950969745562311</v>
      </c>
      <c r="AP140" s="59">
        <f t="shared" si="65"/>
        <v>3.5470838279784013E-2</v>
      </c>
      <c r="AQ140" s="59">
        <f t="shared" si="66"/>
        <v>1.1947113098069057E-2</v>
      </c>
      <c r="AR140" s="59">
        <f t="shared" si="67"/>
        <v>5.2927703644692292E-2</v>
      </c>
      <c r="AS140" s="59">
        <f t="shared" si="68"/>
        <v>4.4980837759698786E-2</v>
      </c>
      <c r="AT140" s="59">
        <f t="shared" si="69"/>
        <v>1.2783151936093551E-2</v>
      </c>
      <c r="AU140" s="59">
        <f t="shared" si="70"/>
        <v>6.0929072028767475E-2</v>
      </c>
      <c r="AV140" s="59" t="e">
        <f t="shared" si="71"/>
        <v>#VALUE!</v>
      </c>
      <c r="AX140" s="60" t="str">
        <f t="shared" si="72"/>
        <v>NA</v>
      </c>
      <c r="AY140" s="60" t="str">
        <f t="shared" si="73"/>
        <v>NA</v>
      </c>
      <c r="AZ140" s="60" t="str">
        <f t="shared" si="74"/>
        <v>NA</v>
      </c>
      <c r="BA140" s="60" t="str">
        <f t="shared" si="75"/>
        <v>NA</v>
      </c>
      <c r="BB140" s="60" t="str">
        <f t="shared" si="76"/>
        <v>NA</v>
      </c>
      <c r="BC140" s="60">
        <f t="shared" si="77"/>
        <v>87675</v>
      </c>
      <c r="BD140" s="60">
        <f t="shared" si="78"/>
        <v>98531</v>
      </c>
      <c r="BE140" s="60">
        <f t="shared" si="79"/>
        <v>104452</v>
      </c>
      <c r="BF140" s="60">
        <f t="shared" si="80"/>
        <v>105130</v>
      </c>
      <c r="BG140" s="60">
        <f t="shared" si="81"/>
        <v>100420</v>
      </c>
      <c r="BH140" s="60">
        <f t="shared" si="82"/>
        <v>104111</v>
      </c>
      <c r="BI140" s="60">
        <f t="shared" si="83"/>
        <v>107407</v>
      </c>
      <c r="BJ140" s="60">
        <f t="shared" si="84"/>
        <v>109012</v>
      </c>
      <c r="BK140" s="60" t="str">
        <f t="shared" si="85"/>
        <v>NA</v>
      </c>
    </row>
    <row r="141" spans="1:63">
      <c r="A141" s="56" t="s">
        <v>349</v>
      </c>
      <c r="B141" s="56">
        <v>4062243</v>
      </c>
      <c r="C141" s="56" t="s">
        <v>432</v>
      </c>
      <c r="D141" s="56" t="s">
        <v>433</v>
      </c>
      <c r="E141" s="56" t="s">
        <v>327</v>
      </c>
      <c r="F141" s="58" t="s">
        <v>434</v>
      </c>
      <c r="G141" s="58">
        <v>26275</v>
      </c>
      <c r="H141" s="58">
        <v>30835</v>
      </c>
      <c r="I141" s="58">
        <v>30109</v>
      </c>
      <c r="J141" s="58">
        <v>26710</v>
      </c>
      <c r="K141" s="58">
        <v>29306</v>
      </c>
      <c r="L141" s="58">
        <v>37606</v>
      </c>
      <c r="M141" s="58">
        <v>561525</v>
      </c>
      <c r="N141" s="58">
        <v>543363</v>
      </c>
      <c r="O141" s="58">
        <v>528636</v>
      </c>
      <c r="P141" s="58" t="s">
        <v>434</v>
      </c>
      <c r="Q141" s="58" t="s">
        <v>434</v>
      </c>
      <c r="R141" s="58" t="s">
        <v>434</v>
      </c>
      <c r="S141" s="58" t="s">
        <v>434</v>
      </c>
      <c r="T141" s="58" t="s">
        <v>434</v>
      </c>
      <c r="U141" s="58">
        <v>579675</v>
      </c>
      <c r="V141" s="58">
        <v>588116</v>
      </c>
      <c r="W141" s="58">
        <v>566487</v>
      </c>
      <c r="X141" s="58">
        <v>599027</v>
      </c>
      <c r="Y141" s="58">
        <v>587659</v>
      </c>
      <c r="Z141" s="58">
        <v>550550</v>
      </c>
      <c r="AA141" s="58">
        <v>538854</v>
      </c>
      <c r="AB141" s="58">
        <v>518480</v>
      </c>
      <c r="AC141" s="58" t="s">
        <v>434</v>
      </c>
      <c r="AD141" s="58" t="s">
        <v>434</v>
      </c>
      <c r="AE141" s="58" t="s">
        <v>434</v>
      </c>
      <c r="AF141" s="58" t="s">
        <v>434</v>
      </c>
      <c r="AG141" s="58" t="s">
        <v>434</v>
      </c>
      <c r="AH141" s="58" t="s">
        <v>436</v>
      </c>
      <c r="AI141" s="59" t="e">
        <f t="shared" si="58"/>
        <v>#VALUE!</v>
      </c>
      <c r="AJ141" s="59" t="e">
        <f t="shared" si="59"/>
        <v>#VALUE!</v>
      </c>
      <c r="AK141" s="59" t="e">
        <f t="shared" si="60"/>
        <v>#VALUE!</v>
      </c>
      <c r="AL141" s="59" t="e">
        <f t="shared" si="61"/>
        <v>#VALUE!</v>
      </c>
      <c r="AM141" s="59" t="e">
        <f t="shared" si="62"/>
        <v>#VALUE!</v>
      </c>
      <c r="AN141" s="59">
        <f t="shared" si="63"/>
        <v>1.0479922079925936</v>
      </c>
      <c r="AO141" s="59">
        <f t="shared" si="64"/>
        <v>1.0420726207841084</v>
      </c>
      <c r="AP141" s="59">
        <f t="shared" si="65"/>
        <v>6.830623921533012E-2</v>
      </c>
      <c r="AQ141" s="59">
        <f t="shared" si="66"/>
        <v>4.9869056714863552E-2</v>
      </c>
      <c r="AR141" s="59">
        <f t="shared" si="67"/>
        <v>4.458897512132174E-2</v>
      </c>
      <c r="AS141" s="59">
        <f t="shared" si="68"/>
        <v>5.3150381209101004E-2</v>
      </c>
      <c r="AT141" s="59">
        <f t="shared" si="69"/>
        <v>5.2430132830938114E-2</v>
      </c>
      <c r="AU141" s="59">
        <f t="shared" si="70"/>
        <v>4.5327122956829259E-2</v>
      </c>
      <c r="AV141" s="59" t="e">
        <f t="shared" si="71"/>
        <v>#VALUE!</v>
      </c>
      <c r="AX141" s="60" t="str">
        <f t="shared" si="72"/>
        <v>NA</v>
      </c>
      <c r="AY141" s="60" t="str">
        <f t="shared" si="73"/>
        <v>NA</v>
      </c>
      <c r="AZ141" s="60" t="str">
        <f t="shared" si="74"/>
        <v>NA</v>
      </c>
      <c r="BA141" s="60" t="str">
        <f t="shared" si="75"/>
        <v>NA</v>
      </c>
      <c r="BB141" s="60" t="str">
        <f t="shared" si="76"/>
        <v>NA</v>
      </c>
      <c r="BC141" s="60">
        <f t="shared" si="77"/>
        <v>518480</v>
      </c>
      <c r="BD141" s="60">
        <f t="shared" si="78"/>
        <v>538854</v>
      </c>
      <c r="BE141" s="60">
        <f t="shared" si="79"/>
        <v>550550</v>
      </c>
      <c r="BF141" s="60">
        <f t="shared" si="80"/>
        <v>587659</v>
      </c>
      <c r="BG141" s="60">
        <f t="shared" si="81"/>
        <v>599027</v>
      </c>
      <c r="BH141" s="60">
        <f t="shared" si="82"/>
        <v>566487</v>
      </c>
      <c r="BI141" s="60">
        <f t="shared" si="83"/>
        <v>588116</v>
      </c>
      <c r="BJ141" s="60">
        <f t="shared" si="84"/>
        <v>579675</v>
      </c>
      <c r="BK141" s="60" t="str">
        <f t="shared" si="85"/>
        <v>NA</v>
      </c>
    </row>
    <row r="142" spans="1:63">
      <c r="A142" s="56" t="s">
        <v>544</v>
      </c>
      <c r="B142" s="56">
        <v>4062348</v>
      </c>
      <c r="C142" s="56" t="s">
        <v>432</v>
      </c>
      <c r="D142" s="56" t="s">
        <v>433</v>
      </c>
      <c r="E142" s="56" t="s">
        <v>246</v>
      </c>
      <c r="F142" s="58" t="s">
        <v>434</v>
      </c>
      <c r="G142" s="58" t="s">
        <v>434</v>
      </c>
      <c r="H142" s="58">
        <v>1142</v>
      </c>
      <c r="I142" s="58">
        <v>1507</v>
      </c>
      <c r="J142" s="58">
        <v>827</v>
      </c>
      <c r="K142" s="58">
        <v>1775</v>
      </c>
      <c r="L142" s="58">
        <v>1972</v>
      </c>
      <c r="M142" s="58">
        <v>33578</v>
      </c>
      <c r="N142" s="58">
        <v>32342</v>
      </c>
      <c r="O142" s="58">
        <v>30662</v>
      </c>
      <c r="P142" s="58" t="s">
        <v>434</v>
      </c>
      <c r="Q142" s="58" t="s">
        <v>434</v>
      </c>
      <c r="R142" s="58" t="s">
        <v>434</v>
      </c>
      <c r="S142" s="58" t="s">
        <v>434</v>
      </c>
      <c r="T142" s="58" t="s">
        <v>434</v>
      </c>
      <c r="U142" s="58">
        <v>32436</v>
      </c>
      <c r="V142" s="58">
        <v>32035</v>
      </c>
      <c r="W142" s="58">
        <v>31284</v>
      </c>
      <c r="X142" s="58">
        <v>31919</v>
      </c>
      <c r="Y142" s="58">
        <v>33381</v>
      </c>
      <c r="Z142" s="58">
        <v>31291</v>
      </c>
      <c r="AA142" s="58">
        <v>32053</v>
      </c>
      <c r="AB142" s="58">
        <v>30296</v>
      </c>
      <c r="AC142" s="58" t="s">
        <v>434</v>
      </c>
      <c r="AD142" s="58" t="s">
        <v>434</v>
      </c>
      <c r="AE142" s="58" t="s">
        <v>434</v>
      </c>
      <c r="AF142" s="58" t="s">
        <v>434</v>
      </c>
      <c r="AG142" s="58" t="s">
        <v>434</v>
      </c>
      <c r="AH142" s="58" t="s">
        <v>436</v>
      </c>
      <c r="AI142" s="59" t="e">
        <f t="shared" si="58"/>
        <v>#VALUE!</v>
      </c>
      <c r="AJ142" s="59" t="e">
        <f t="shared" si="59"/>
        <v>#VALUE!</v>
      </c>
      <c r="AK142" s="59" t="e">
        <f t="shared" si="60"/>
        <v>#VALUE!</v>
      </c>
      <c r="AL142" s="59" t="e">
        <f t="shared" si="61"/>
        <v>#VALUE!</v>
      </c>
      <c r="AM142" s="59" t="e">
        <f t="shared" si="62"/>
        <v>#VALUE!</v>
      </c>
      <c r="AN142" s="59">
        <f t="shared" si="63"/>
        <v>1.0675336678109322</v>
      </c>
      <c r="AO142" s="59">
        <f t="shared" si="64"/>
        <v>1.0475774498486881</v>
      </c>
      <c r="AP142" s="59">
        <f t="shared" si="65"/>
        <v>6.3021316033364222E-2</v>
      </c>
      <c r="AQ142" s="59">
        <f t="shared" si="66"/>
        <v>5.3173961235433331E-2</v>
      </c>
      <c r="AR142" s="59">
        <f t="shared" si="67"/>
        <v>2.590933299915411E-2</v>
      </c>
      <c r="AS142" s="59">
        <f t="shared" si="68"/>
        <v>4.8171589310829814E-2</v>
      </c>
      <c r="AT142" s="59">
        <f t="shared" si="69"/>
        <v>3.564850944279694E-2</v>
      </c>
      <c r="AU142" s="59" t="e">
        <f t="shared" si="70"/>
        <v>#VALUE!</v>
      </c>
      <c r="AV142" s="59" t="e">
        <f t="shared" si="71"/>
        <v>#VALUE!</v>
      </c>
      <c r="AX142" s="60" t="str">
        <f t="shared" si="72"/>
        <v>NA</v>
      </c>
      <c r="AY142" s="60" t="str">
        <f t="shared" si="73"/>
        <v>NA</v>
      </c>
      <c r="AZ142" s="60" t="str">
        <f t="shared" si="74"/>
        <v>NA</v>
      </c>
      <c r="BA142" s="60" t="str">
        <f t="shared" si="75"/>
        <v>NA</v>
      </c>
      <c r="BB142" s="60" t="str">
        <f t="shared" si="76"/>
        <v>NA</v>
      </c>
      <c r="BC142" s="60">
        <f t="shared" si="77"/>
        <v>30296</v>
      </c>
      <c r="BD142" s="60">
        <f t="shared" si="78"/>
        <v>32053</v>
      </c>
      <c r="BE142" s="60">
        <f t="shared" si="79"/>
        <v>31291</v>
      </c>
      <c r="BF142" s="60">
        <f t="shared" si="80"/>
        <v>33381</v>
      </c>
      <c r="BG142" s="60">
        <f t="shared" si="81"/>
        <v>31919</v>
      </c>
      <c r="BH142" s="60">
        <f t="shared" si="82"/>
        <v>31284</v>
      </c>
      <c r="BI142" s="60">
        <f t="shared" si="83"/>
        <v>32035</v>
      </c>
      <c r="BJ142" s="60">
        <f t="shared" si="84"/>
        <v>32436</v>
      </c>
      <c r="BK142" s="60" t="str">
        <f t="shared" si="85"/>
        <v>NA</v>
      </c>
    </row>
    <row r="143" spans="1:63">
      <c r="A143" s="56" t="s">
        <v>350</v>
      </c>
      <c r="B143" s="56">
        <v>4062368</v>
      </c>
      <c r="C143" s="56" t="s">
        <v>432</v>
      </c>
      <c r="D143" s="56" t="s">
        <v>433</v>
      </c>
      <c r="E143" s="56" t="s">
        <v>327</v>
      </c>
      <c r="F143" s="58" t="s">
        <v>434</v>
      </c>
      <c r="G143" s="58">
        <v>9743</v>
      </c>
      <c r="H143" s="58">
        <v>9996</v>
      </c>
      <c r="I143" s="58">
        <v>22266</v>
      </c>
      <c r="J143" s="58">
        <v>3085</v>
      </c>
      <c r="K143" s="58">
        <v>17996</v>
      </c>
      <c r="L143" s="58">
        <v>20732</v>
      </c>
      <c r="M143" s="58">
        <v>711284</v>
      </c>
      <c r="N143" s="58">
        <v>676397</v>
      </c>
      <c r="O143" s="58">
        <v>662139</v>
      </c>
      <c r="P143" s="58">
        <v>663245</v>
      </c>
      <c r="Q143" s="58">
        <v>624827</v>
      </c>
      <c r="R143" s="58">
        <v>655387</v>
      </c>
      <c r="S143" s="58">
        <v>646327</v>
      </c>
      <c r="T143" s="58" t="s">
        <v>434</v>
      </c>
      <c r="U143" s="58">
        <v>721701</v>
      </c>
      <c r="V143" s="58">
        <v>747351</v>
      </c>
      <c r="W143" s="58">
        <v>719912</v>
      </c>
      <c r="X143" s="58">
        <v>689776</v>
      </c>
      <c r="Y143" s="58">
        <v>715872</v>
      </c>
      <c r="Z143" s="58">
        <v>698469</v>
      </c>
      <c r="AA143" s="58">
        <v>698469</v>
      </c>
      <c r="AB143" s="58">
        <v>665404</v>
      </c>
      <c r="AC143" s="58">
        <v>659174</v>
      </c>
      <c r="AD143" s="58">
        <v>648080</v>
      </c>
      <c r="AE143" s="58">
        <v>616313</v>
      </c>
      <c r="AF143" s="58">
        <v>648382</v>
      </c>
      <c r="AG143" s="58">
        <v>632798</v>
      </c>
      <c r="AH143" s="58" t="s">
        <v>436</v>
      </c>
      <c r="AI143" s="59">
        <f t="shared" si="58"/>
        <v>1.0213796503781618</v>
      </c>
      <c r="AJ143" s="59">
        <f t="shared" si="59"/>
        <v>1.0108038162688044</v>
      </c>
      <c r="AK143" s="59">
        <f t="shared" si="60"/>
        <v>1.0138144092368651</v>
      </c>
      <c r="AL143" s="59">
        <f t="shared" si="61"/>
        <v>1.0233998889026046</v>
      </c>
      <c r="AM143" s="59">
        <f t="shared" si="62"/>
        <v>1.0044980536246879</v>
      </c>
      <c r="AN143" s="59">
        <f t="shared" si="63"/>
        <v>1.016520790376974</v>
      </c>
      <c r="AO143" s="59">
        <f t="shared" si="64"/>
        <v>1.0183472709597705</v>
      </c>
      <c r="AP143" s="59">
        <f t="shared" si="65"/>
        <v>2.9682061766520777E-2</v>
      </c>
      <c r="AQ143" s="59">
        <f t="shared" si="66"/>
        <v>2.5138572258727818E-2</v>
      </c>
      <c r="AR143" s="59">
        <f t="shared" si="67"/>
        <v>4.4724664238825354E-3</v>
      </c>
      <c r="AS143" s="59">
        <f t="shared" si="68"/>
        <v>3.092878018424474E-2</v>
      </c>
      <c r="AT143" s="59">
        <f t="shared" si="69"/>
        <v>1.3375241352456877E-2</v>
      </c>
      <c r="AU143" s="59">
        <f t="shared" si="70"/>
        <v>1.3500050574961099E-2</v>
      </c>
      <c r="AV143" s="59" t="e">
        <f t="shared" si="71"/>
        <v>#VALUE!</v>
      </c>
      <c r="AX143" s="60">
        <f t="shared" si="72"/>
        <v>632798</v>
      </c>
      <c r="AY143" s="60">
        <f t="shared" si="73"/>
        <v>648382</v>
      </c>
      <c r="AZ143" s="60">
        <f t="shared" si="74"/>
        <v>616313</v>
      </c>
      <c r="BA143" s="60">
        <f t="shared" si="75"/>
        <v>648080</v>
      </c>
      <c r="BB143" s="60">
        <f t="shared" si="76"/>
        <v>659174</v>
      </c>
      <c r="BC143" s="60">
        <f t="shared" si="77"/>
        <v>665404</v>
      </c>
      <c r="BD143" s="60">
        <f t="shared" si="78"/>
        <v>698469</v>
      </c>
      <c r="BE143" s="60">
        <f t="shared" si="79"/>
        <v>698469</v>
      </c>
      <c r="BF143" s="60">
        <f t="shared" si="80"/>
        <v>715872</v>
      </c>
      <c r="BG143" s="60">
        <f t="shared" si="81"/>
        <v>689776</v>
      </c>
      <c r="BH143" s="60">
        <f t="shared" si="82"/>
        <v>719912</v>
      </c>
      <c r="BI143" s="60">
        <f t="shared" si="83"/>
        <v>747351</v>
      </c>
      <c r="BJ143" s="60">
        <f t="shared" si="84"/>
        <v>721701</v>
      </c>
      <c r="BK143" s="60" t="str">
        <f t="shared" si="85"/>
        <v>NA</v>
      </c>
    </row>
    <row r="144" spans="1:63">
      <c r="A144" s="56" t="s">
        <v>320</v>
      </c>
      <c r="B144" s="56">
        <v>4057019</v>
      </c>
      <c r="C144" s="56" t="s">
        <v>432</v>
      </c>
      <c r="D144" s="56" t="s">
        <v>433</v>
      </c>
      <c r="E144" s="56" t="s">
        <v>292</v>
      </c>
      <c r="F144" s="58">
        <v>1698435</v>
      </c>
      <c r="G144" s="58">
        <v>1015351</v>
      </c>
      <c r="H144" s="58">
        <v>1075598</v>
      </c>
      <c r="I144" s="58">
        <v>1093653</v>
      </c>
      <c r="J144" s="58">
        <v>1126225</v>
      </c>
      <c r="K144" s="58">
        <v>1120393</v>
      </c>
      <c r="L144" s="58">
        <v>1132776</v>
      </c>
      <c r="M144" s="58">
        <v>33418631</v>
      </c>
      <c r="N144" s="58">
        <v>30410310</v>
      </c>
      <c r="O144" s="58">
        <v>28276689</v>
      </c>
      <c r="P144" s="58">
        <v>31806411</v>
      </c>
      <c r="Q144" s="58">
        <v>32554527</v>
      </c>
      <c r="R144" s="58">
        <v>30054850</v>
      </c>
      <c r="S144" s="58">
        <v>39708832</v>
      </c>
      <c r="T144" s="58" t="s">
        <v>434</v>
      </c>
      <c r="U144" s="58">
        <v>19191143</v>
      </c>
      <c r="V144" s="58">
        <v>19345264</v>
      </c>
      <c r="W144" s="58">
        <v>18732504</v>
      </c>
      <c r="X144" s="58">
        <v>19336909</v>
      </c>
      <c r="Y144" s="58">
        <v>19993122</v>
      </c>
      <c r="Z144" s="58">
        <v>19626429</v>
      </c>
      <c r="AA144" s="58">
        <v>19431102</v>
      </c>
      <c r="AB144" s="58">
        <v>18753953</v>
      </c>
      <c r="AC144" s="58">
        <v>18540016</v>
      </c>
      <c r="AD144" s="58">
        <v>18425854</v>
      </c>
      <c r="AE144" s="58">
        <v>18771884</v>
      </c>
      <c r="AF144" s="58">
        <v>19040188</v>
      </c>
      <c r="AG144" s="58">
        <v>19872544</v>
      </c>
      <c r="AH144" s="58" t="s">
        <v>436</v>
      </c>
      <c r="AI144" s="59">
        <f t="shared" si="58"/>
        <v>1.9981755732934847</v>
      </c>
      <c r="AJ144" s="59">
        <f t="shared" si="59"/>
        <v>1.5784954434273444</v>
      </c>
      <c r="AK144" s="59">
        <f t="shared" si="60"/>
        <v>1.7342173539960082</v>
      </c>
      <c r="AL144" s="59">
        <f t="shared" si="61"/>
        <v>1.7261838175858768</v>
      </c>
      <c r="AM144" s="59">
        <f t="shared" si="62"/>
        <v>1.5251706902518316</v>
      </c>
      <c r="AN144" s="59">
        <f t="shared" si="63"/>
        <v>1.6215413358453015</v>
      </c>
      <c r="AO144" s="59">
        <f t="shared" si="64"/>
        <v>1.7198525847890664</v>
      </c>
      <c r="AP144" s="59">
        <f t="shared" si="65"/>
        <v>5.7716867393451964E-2</v>
      </c>
      <c r="AQ144" s="59">
        <f t="shared" si="66"/>
        <v>5.603892178520193E-2</v>
      </c>
      <c r="AR144" s="59">
        <f t="shared" si="67"/>
        <v>5.8242245438503121E-2</v>
      </c>
      <c r="AS144" s="59">
        <f t="shared" si="68"/>
        <v>5.8382638007177259E-2</v>
      </c>
      <c r="AT144" s="59">
        <f t="shared" si="69"/>
        <v>5.5600068316462366E-2</v>
      </c>
      <c r="AU144" s="59">
        <f t="shared" si="70"/>
        <v>5.2907270817584964E-2</v>
      </c>
      <c r="AV144" s="59" t="e">
        <f t="shared" si="71"/>
        <v>#VALUE!</v>
      </c>
      <c r="AX144" s="60">
        <f t="shared" si="72"/>
        <v>19872544</v>
      </c>
      <c r="AY144" s="60">
        <f t="shared" si="73"/>
        <v>19040188</v>
      </c>
      <c r="AZ144" s="60">
        <f t="shared" si="74"/>
        <v>18771884</v>
      </c>
      <c r="BA144" s="60">
        <f t="shared" si="75"/>
        <v>18425854</v>
      </c>
      <c r="BB144" s="60">
        <f t="shared" si="76"/>
        <v>18540016</v>
      </c>
      <c r="BC144" s="60">
        <f t="shared" si="77"/>
        <v>18753953</v>
      </c>
      <c r="BD144" s="60">
        <f t="shared" si="78"/>
        <v>19431102</v>
      </c>
      <c r="BE144" s="60">
        <f t="shared" si="79"/>
        <v>19626429</v>
      </c>
      <c r="BF144" s="60">
        <f t="shared" si="80"/>
        <v>19993122</v>
      </c>
      <c r="BG144" s="60">
        <f t="shared" si="81"/>
        <v>19336909</v>
      </c>
      <c r="BH144" s="60">
        <f t="shared" si="82"/>
        <v>18732504</v>
      </c>
      <c r="BI144" s="60">
        <f t="shared" si="83"/>
        <v>19345264</v>
      </c>
      <c r="BJ144" s="60">
        <f t="shared" si="84"/>
        <v>19191143</v>
      </c>
      <c r="BK144" s="60" t="str">
        <f t="shared" si="85"/>
        <v>NA</v>
      </c>
    </row>
    <row r="145" spans="1:63" hidden="1">
      <c r="A145" s="56" t="s">
        <v>545</v>
      </c>
      <c r="B145" s="56">
        <v>4062391</v>
      </c>
      <c r="C145" s="56" t="s">
        <v>432</v>
      </c>
      <c r="D145" s="56" t="s">
        <v>433</v>
      </c>
      <c r="E145" s="56" t="s">
        <v>292</v>
      </c>
      <c r="F145" s="58" t="s">
        <v>434</v>
      </c>
      <c r="G145" s="58">
        <v>235</v>
      </c>
      <c r="H145" s="58">
        <v>0</v>
      </c>
      <c r="I145" s="58">
        <v>0</v>
      </c>
      <c r="J145" s="58">
        <v>0</v>
      </c>
      <c r="K145" s="58">
        <v>0</v>
      </c>
      <c r="L145" s="58">
        <v>0</v>
      </c>
      <c r="M145" s="58">
        <v>262087</v>
      </c>
      <c r="N145" s="58">
        <v>376313</v>
      </c>
      <c r="O145" s="58">
        <v>372325</v>
      </c>
      <c r="P145" s="58">
        <v>452639</v>
      </c>
      <c r="Q145" s="58">
        <v>394883</v>
      </c>
      <c r="R145" s="58">
        <v>463009</v>
      </c>
      <c r="S145" s="58">
        <v>367276</v>
      </c>
      <c r="T145" s="58" t="s">
        <v>434</v>
      </c>
      <c r="U145" s="58" t="s">
        <v>434</v>
      </c>
      <c r="V145" s="58" t="s">
        <v>434</v>
      </c>
      <c r="W145" s="58" t="s">
        <v>434</v>
      </c>
      <c r="X145" s="58" t="s">
        <v>434</v>
      </c>
      <c r="Y145" s="58" t="s">
        <v>434</v>
      </c>
      <c r="Z145" s="58" t="s">
        <v>434</v>
      </c>
      <c r="AA145" s="58" t="s">
        <v>434</v>
      </c>
      <c r="AB145" s="58" t="s">
        <v>434</v>
      </c>
      <c r="AC145" s="58" t="s">
        <v>434</v>
      </c>
      <c r="AD145" s="58" t="s">
        <v>434</v>
      </c>
      <c r="AE145" s="58" t="s">
        <v>434</v>
      </c>
      <c r="AF145" s="58" t="s">
        <v>434</v>
      </c>
      <c r="AG145" s="58" t="s">
        <v>434</v>
      </c>
      <c r="AH145" s="58"/>
      <c r="AI145" s="59" t="e">
        <f t="shared" si="58"/>
        <v>#VALUE!</v>
      </c>
      <c r="AJ145" s="59" t="e">
        <f t="shared" si="59"/>
        <v>#VALUE!</v>
      </c>
      <c r="AK145" s="59" t="e">
        <f t="shared" si="60"/>
        <v>#VALUE!</v>
      </c>
      <c r="AL145" s="59" t="e">
        <f t="shared" si="61"/>
        <v>#VALUE!</v>
      </c>
      <c r="AM145" s="59" t="e">
        <f t="shared" si="62"/>
        <v>#VALUE!</v>
      </c>
      <c r="AN145" s="59" t="e">
        <f t="shared" si="63"/>
        <v>#VALUE!</v>
      </c>
      <c r="AO145" s="59" t="e">
        <f t="shared" si="64"/>
        <v>#VALUE!</v>
      </c>
      <c r="AP145" s="59" t="e">
        <f t="shared" si="65"/>
        <v>#VALUE!</v>
      </c>
      <c r="AQ145" s="59" t="e">
        <f t="shared" si="66"/>
        <v>#VALUE!</v>
      </c>
      <c r="AR145" s="59" t="e">
        <f t="shared" si="67"/>
        <v>#VALUE!</v>
      </c>
      <c r="AS145" s="59" t="e">
        <f t="shared" si="68"/>
        <v>#VALUE!</v>
      </c>
      <c r="AT145" s="59" t="e">
        <f t="shared" si="69"/>
        <v>#VALUE!</v>
      </c>
      <c r="AU145" s="59" t="e">
        <f t="shared" si="70"/>
        <v>#VALUE!</v>
      </c>
      <c r="AV145" s="59" t="e">
        <f t="shared" si="71"/>
        <v>#VALUE!</v>
      </c>
      <c r="AX145" s="60" t="str">
        <f t="shared" si="72"/>
        <v>NA</v>
      </c>
      <c r="AY145" s="60" t="str">
        <f t="shared" si="73"/>
        <v>NA</v>
      </c>
      <c r="AZ145" s="60" t="str">
        <f t="shared" si="74"/>
        <v>NA</v>
      </c>
      <c r="BA145" s="60" t="str">
        <f t="shared" si="75"/>
        <v>NA</v>
      </c>
      <c r="BB145" s="60" t="str">
        <f t="shared" si="76"/>
        <v>NA</v>
      </c>
      <c r="BC145" s="60" t="str">
        <f t="shared" si="77"/>
        <v>NA</v>
      </c>
      <c r="BD145" s="60" t="str">
        <f t="shared" si="78"/>
        <v>NA</v>
      </c>
      <c r="BE145" s="60" t="str">
        <f t="shared" si="79"/>
        <v>NA</v>
      </c>
      <c r="BF145" s="60" t="str">
        <f t="shared" si="80"/>
        <v>NA</v>
      </c>
      <c r="BG145" s="60" t="str">
        <f t="shared" si="81"/>
        <v>NA</v>
      </c>
      <c r="BH145" s="60" t="str">
        <f t="shared" si="82"/>
        <v>NA</v>
      </c>
      <c r="BI145" s="60" t="str">
        <f t="shared" si="83"/>
        <v>NA</v>
      </c>
      <c r="BJ145" s="60" t="str">
        <f t="shared" si="84"/>
        <v>NA</v>
      </c>
      <c r="BK145" s="60" t="str">
        <f t="shared" si="85"/>
        <v>NA</v>
      </c>
    </row>
    <row r="146" spans="1:63" hidden="1">
      <c r="A146" s="56" t="s">
        <v>546</v>
      </c>
      <c r="B146" s="56">
        <v>4062415</v>
      </c>
      <c r="C146" s="56" t="s">
        <v>432</v>
      </c>
      <c r="D146" s="56" t="s">
        <v>433</v>
      </c>
      <c r="E146" s="56" t="s">
        <v>444</v>
      </c>
      <c r="F146" s="58" t="s">
        <v>434</v>
      </c>
      <c r="G146" s="58" t="s">
        <v>434</v>
      </c>
      <c r="H146" s="58">
        <v>3930</v>
      </c>
      <c r="I146" s="58">
        <v>0</v>
      </c>
      <c r="J146" s="58">
        <v>0</v>
      </c>
      <c r="K146" s="58">
        <v>4250</v>
      </c>
      <c r="L146" s="58">
        <v>6900</v>
      </c>
      <c r="M146" s="58">
        <v>80546</v>
      </c>
      <c r="N146" s="58">
        <v>76921</v>
      </c>
      <c r="O146" s="58">
        <v>69919</v>
      </c>
      <c r="P146" s="58" t="s">
        <v>434</v>
      </c>
      <c r="Q146" s="58" t="s">
        <v>434</v>
      </c>
      <c r="R146" s="58" t="s">
        <v>434</v>
      </c>
      <c r="S146" s="58" t="s">
        <v>434</v>
      </c>
      <c r="T146" s="58" t="s">
        <v>434</v>
      </c>
      <c r="U146" s="58">
        <v>76515</v>
      </c>
      <c r="V146" s="58">
        <v>73669</v>
      </c>
      <c r="W146" s="58">
        <v>74836</v>
      </c>
      <c r="X146" s="58">
        <v>72504</v>
      </c>
      <c r="Y146" s="58">
        <v>76147</v>
      </c>
      <c r="Z146" s="58">
        <v>75882</v>
      </c>
      <c r="AA146" s="58">
        <v>74625</v>
      </c>
      <c r="AB146" s="58">
        <v>70497</v>
      </c>
      <c r="AC146" s="58" t="s">
        <v>434</v>
      </c>
      <c r="AD146" s="58" t="s">
        <v>434</v>
      </c>
      <c r="AE146" s="58" t="s">
        <v>434</v>
      </c>
      <c r="AF146" s="58" t="s">
        <v>434</v>
      </c>
      <c r="AG146" s="58" t="s">
        <v>434</v>
      </c>
      <c r="AH146" s="58"/>
      <c r="AI146" s="59" t="e">
        <f t="shared" si="58"/>
        <v>#VALUE!</v>
      </c>
      <c r="AJ146" s="59" t="e">
        <f t="shared" si="59"/>
        <v>#VALUE!</v>
      </c>
      <c r="AK146" s="59" t="e">
        <f t="shared" si="60"/>
        <v>#VALUE!</v>
      </c>
      <c r="AL146" s="59" t="e">
        <f t="shared" si="61"/>
        <v>#VALUE!</v>
      </c>
      <c r="AM146" s="59" t="e">
        <f t="shared" si="62"/>
        <v>#VALUE!</v>
      </c>
      <c r="AN146" s="59">
        <f t="shared" si="63"/>
        <v>1.0911244450118445</v>
      </c>
      <c r="AO146" s="59">
        <f t="shared" si="64"/>
        <v>1.0793433835845896</v>
      </c>
      <c r="AP146" s="59">
        <f t="shared" si="65"/>
        <v>9.0930655491420889E-2</v>
      </c>
      <c r="AQ146" s="59">
        <f t="shared" si="66"/>
        <v>5.5813098349245541E-2</v>
      </c>
      <c r="AR146" s="59">
        <f t="shared" si="67"/>
        <v>0</v>
      </c>
      <c r="AS146" s="59">
        <f t="shared" si="68"/>
        <v>0</v>
      </c>
      <c r="AT146" s="59">
        <f t="shared" si="69"/>
        <v>5.3346726574271405E-2</v>
      </c>
      <c r="AU146" s="59" t="e">
        <f t="shared" si="70"/>
        <v>#VALUE!</v>
      </c>
      <c r="AV146" s="59" t="e">
        <f t="shared" si="71"/>
        <v>#VALUE!</v>
      </c>
      <c r="AX146" s="60" t="str">
        <f t="shared" si="72"/>
        <v>NA</v>
      </c>
      <c r="AY146" s="60" t="str">
        <f t="shared" si="73"/>
        <v>NA</v>
      </c>
      <c r="AZ146" s="60" t="str">
        <f t="shared" si="74"/>
        <v>NA</v>
      </c>
      <c r="BA146" s="60" t="str">
        <f t="shared" si="75"/>
        <v>NA</v>
      </c>
      <c r="BB146" s="60" t="str">
        <f t="shared" si="76"/>
        <v>NA</v>
      </c>
      <c r="BC146" s="60">
        <f t="shared" si="77"/>
        <v>70497</v>
      </c>
      <c r="BD146" s="60">
        <f t="shared" si="78"/>
        <v>74625</v>
      </c>
      <c r="BE146" s="60">
        <f t="shared" si="79"/>
        <v>75882</v>
      </c>
      <c r="BF146" s="60">
        <f t="shared" si="80"/>
        <v>76147</v>
      </c>
      <c r="BG146" s="60">
        <f t="shared" si="81"/>
        <v>72504</v>
      </c>
      <c r="BH146" s="60">
        <f t="shared" si="82"/>
        <v>74836</v>
      </c>
      <c r="BI146" s="60">
        <f t="shared" si="83"/>
        <v>73669</v>
      </c>
      <c r="BJ146" s="60">
        <f t="shared" si="84"/>
        <v>76515</v>
      </c>
      <c r="BK146" s="60" t="str">
        <f t="shared" si="85"/>
        <v>NA</v>
      </c>
    </row>
    <row r="147" spans="1:63" hidden="1">
      <c r="A147" s="56" t="s">
        <v>547</v>
      </c>
      <c r="B147" s="56">
        <v>4062440</v>
      </c>
      <c r="C147" s="56" t="s">
        <v>432</v>
      </c>
      <c r="D147" s="56" t="s">
        <v>433</v>
      </c>
      <c r="E147" s="56" t="s">
        <v>444</v>
      </c>
      <c r="F147" s="58" t="s">
        <v>434</v>
      </c>
      <c r="G147" s="58">
        <v>15997</v>
      </c>
      <c r="H147" s="58">
        <v>17452</v>
      </c>
      <c r="I147" s="58">
        <v>13838</v>
      </c>
      <c r="J147" s="58">
        <v>13504</v>
      </c>
      <c r="K147" s="58">
        <v>18649</v>
      </c>
      <c r="L147" s="58">
        <v>18637</v>
      </c>
      <c r="M147" s="58">
        <v>785615</v>
      </c>
      <c r="N147" s="58">
        <v>756144</v>
      </c>
      <c r="O147" s="58">
        <v>748247</v>
      </c>
      <c r="P147" s="58">
        <v>742730</v>
      </c>
      <c r="Q147" s="58">
        <v>733888</v>
      </c>
      <c r="R147" s="58">
        <v>736592</v>
      </c>
      <c r="S147" s="58">
        <v>719303</v>
      </c>
      <c r="T147" s="58" t="s">
        <v>434</v>
      </c>
      <c r="U147" s="58">
        <v>779742</v>
      </c>
      <c r="V147" s="58">
        <v>764284</v>
      </c>
      <c r="W147" s="58">
        <v>767384</v>
      </c>
      <c r="X147" s="58">
        <v>761759</v>
      </c>
      <c r="Y147" s="58">
        <v>775077</v>
      </c>
      <c r="Z147" s="58">
        <v>793540</v>
      </c>
      <c r="AA147" s="58">
        <v>759609</v>
      </c>
      <c r="AB147" s="58">
        <v>732653</v>
      </c>
      <c r="AC147" s="58">
        <v>715668</v>
      </c>
      <c r="AD147" s="58">
        <v>711158</v>
      </c>
      <c r="AE147" s="58">
        <v>706560</v>
      </c>
      <c r="AF147" s="58">
        <v>706219</v>
      </c>
      <c r="AG147" s="58">
        <v>707863</v>
      </c>
      <c r="AH147" s="58"/>
      <c r="AI147" s="59">
        <f t="shared" si="58"/>
        <v>1.0161613193513435</v>
      </c>
      <c r="AJ147" s="59">
        <f t="shared" si="59"/>
        <v>1.043007905479745</v>
      </c>
      <c r="AK147" s="59">
        <f t="shared" si="60"/>
        <v>1.0386775362318841</v>
      </c>
      <c r="AL147" s="59">
        <f t="shared" si="61"/>
        <v>1.0443951976916521</v>
      </c>
      <c r="AM147" s="59">
        <f t="shared" si="62"/>
        <v>1.045522504848617</v>
      </c>
      <c r="AN147" s="59">
        <f t="shared" si="63"/>
        <v>1.0320629274704396</v>
      </c>
      <c r="AO147" s="59">
        <f t="shared" si="64"/>
        <v>1.0342360345914807</v>
      </c>
      <c r="AP147" s="59">
        <f t="shared" si="65"/>
        <v>2.348589863144895E-2</v>
      </c>
      <c r="AQ147" s="59">
        <f t="shared" si="66"/>
        <v>2.4060835246046523E-2</v>
      </c>
      <c r="AR147" s="59">
        <f t="shared" si="67"/>
        <v>1.7727391471580908E-2</v>
      </c>
      <c r="AS147" s="59">
        <f t="shared" si="68"/>
        <v>1.8032692889088122E-2</v>
      </c>
      <c r="AT147" s="59">
        <f t="shared" si="69"/>
        <v>2.283444374080839E-2</v>
      </c>
      <c r="AU147" s="59">
        <f t="shared" si="70"/>
        <v>2.0515760341241078E-2</v>
      </c>
      <c r="AV147" s="59" t="e">
        <f t="shared" si="71"/>
        <v>#VALUE!</v>
      </c>
      <c r="AX147" s="60">
        <f t="shared" si="72"/>
        <v>707863</v>
      </c>
      <c r="AY147" s="60">
        <f t="shared" si="73"/>
        <v>706219</v>
      </c>
      <c r="AZ147" s="60">
        <f t="shared" si="74"/>
        <v>706560</v>
      </c>
      <c r="BA147" s="60">
        <f t="shared" si="75"/>
        <v>711158</v>
      </c>
      <c r="BB147" s="60">
        <f t="shared" si="76"/>
        <v>715668</v>
      </c>
      <c r="BC147" s="60">
        <f t="shared" si="77"/>
        <v>732653</v>
      </c>
      <c r="BD147" s="60">
        <f t="shared" si="78"/>
        <v>759609</v>
      </c>
      <c r="BE147" s="60">
        <f t="shared" si="79"/>
        <v>793540</v>
      </c>
      <c r="BF147" s="60">
        <f t="shared" si="80"/>
        <v>775077</v>
      </c>
      <c r="BG147" s="60">
        <f t="shared" si="81"/>
        <v>761759</v>
      </c>
      <c r="BH147" s="60">
        <f t="shared" si="82"/>
        <v>767384</v>
      </c>
      <c r="BI147" s="60">
        <f t="shared" si="83"/>
        <v>764284</v>
      </c>
      <c r="BJ147" s="60">
        <f t="shared" si="84"/>
        <v>779742</v>
      </c>
      <c r="BK147" s="60" t="str">
        <f t="shared" si="85"/>
        <v>NA</v>
      </c>
    </row>
    <row r="148" spans="1:63">
      <c r="A148" s="56" t="s">
        <v>548</v>
      </c>
      <c r="B148" s="56">
        <v>4062459</v>
      </c>
      <c r="C148" s="56" t="s">
        <v>432</v>
      </c>
      <c r="D148" s="56" t="s">
        <v>433</v>
      </c>
      <c r="E148" s="56" t="s">
        <v>327</v>
      </c>
      <c r="F148" s="58" t="s">
        <v>434</v>
      </c>
      <c r="G148" s="58" t="s">
        <v>434</v>
      </c>
      <c r="H148" s="58">
        <v>14</v>
      </c>
      <c r="I148" s="58">
        <v>24</v>
      </c>
      <c r="J148" s="58">
        <v>26</v>
      </c>
      <c r="K148" s="58">
        <v>26</v>
      </c>
      <c r="L148" s="58">
        <v>0</v>
      </c>
      <c r="M148" s="58">
        <v>386</v>
      </c>
      <c r="N148" s="58">
        <v>451</v>
      </c>
      <c r="O148" s="58">
        <v>1</v>
      </c>
      <c r="P148" s="58" t="s">
        <v>434</v>
      </c>
      <c r="Q148" s="58" t="s">
        <v>434</v>
      </c>
      <c r="R148" s="58" t="s">
        <v>434</v>
      </c>
      <c r="S148" s="58" t="s">
        <v>434</v>
      </c>
      <c r="T148" s="58" t="s">
        <v>434</v>
      </c>
      <c r="U148" s="58">
        <v>282</v>
      </c>
      <c r="V148" s="58">
        <v>292</v>
      </c>
      <c r="W148" s="58">
        <v>320</v>
      </c>
      <c r="X148" s="58">
        <v>366</v>
      </c>
      <c r="Y148" s="58">
        <v>370</v>
      </c>
      <c r="Z148" s="58">
        <v>445</v>
      </c>
      <c r="AA148" s="58">
        <v>386</v>
      </c>
      <c r="AB148" s="58">
        <v>422</v>
      </c>
      <c r="AC148" s="58" t="s">
        <v>434</v>
      </c>
      <c r="AD148" s="58" t="s">
        <v>434</v>
      </c>
      <c r="AE148" s="58" t="s">
        <v>434</v>
      </c>
      <c r="AF148" s="58" t="s">
        <v>434</v>
      </c>
      <c r="AG148" s="58" t="s">
        <v>434</v>
      </c>
      <c r="AH148" s="58" t="s">
        <v>436</v>
      </c>
      <c r="AI148" s="59" t="e">
        <f t="shared" si="58"/>
        <v>#VALUE!</v>
      </c>
      <c r="AJ148" s="59" t="e">
        <f t="shared" si="59"/>
        <v>#VALUE!</v>
      </c>
      <c r="AK148" s="59" t="e">
        <f t="shared" si="60"/>
        <v>#VALUE!</v>
      </c>
      <c r="AL148" s="59" t="e">
        <f t="shared" si="61"/>
        <v>#VALUE!</v>
      </c>
      <c r="AM148" s="59" t="e">
        <f t="shared" si="62"/>
        <v>#VALUE!</v>
      </c>
      <c r="AN148" s="59">
        <f t="shared" si="63"/>
        <v>1.0687203791469195</v>
      </c>
      <c r="AO148" s="59">
        <f t="shared" si="64"/>
        <v>1</v>
      </c>
      <c r="AP148" s="59">
        <f t="shared" si="65"/>
        <v>0</v>
      </c>
      <c r="AQ148" s="59">
        <f t="shared" si="66"/>
        <v>7.0270270270270274E-2</v>
      </c>
      <c r="AR148" s="59">
        <f t="shared" si="67"/>
        <v>7.1038251366120214E-2</v>
      </c>
      <c r="AS148" s="59">
        <f t="shared" si="68"/>
        <v>7.4999999999999997E-2</v>
      </c>
      <c r="AT148" s="59">
        <f t="shared" si="69"/>
        <v>4.7945205479452052E-2</v>
      </c>
      <c r="AU148" s="59" t="e">
        <f t="shared" si="70"/>
        <v>#VALUE!</v>
      </c>
      <c r="AV148" s="59" t="e">
        <f t="shared" si="71"/>
        <v>#VALUE!</v>
      </c>
      <c r="AX148" s="60" t="str">
        <f t="shared" si="72"/>
        <v>NA</v>
      </c>
      <c r="AY148" s="60" t="str">
        <f t="shared" si="73"/>
        <v>NA</v>
      </c>
      <c r="AZ148" s="60" t="str">
        <f t="shared" si="74"/>
        <v>NA</v>
      </c>
      <c r="BA148" s="60" t="str">
        <f t="shared" si="75"/>
        <v>NA</v>
      </c>
      <c r="BB148" s="60" t="str">
        <f t="shared" si="76"/>
        <v>NA</v>
      </c>
      <c r="BC148" s="60">
        <f t="shared" si="77"/>
        <v>422</v>
      </c>
      <c r="BD148" s="60">
        <f t="shared" si="78"/>
        <v>386</v>
      </c>
      <c r="BE148" s="60">
        <f t="shared" si="79"/>
        <v>445</v>
      </c>
      <c r="BF148" s="60">
        <f t="shared" si="80"/>
        <v>370</v>
      </c>
      <c r="BG148" s="60">
        <f t="shared" si="81"/>
        <v>366</v>
      </c>
      <c r="BH148" s="60">
        <f t="shared" si="82"/>
        <v>320</v>
      </c>
      <c r="BI148" s="60">
        <f t="shared" si="83"/>
        <v>292</v>
      </c>
      <c r="BJ148" s="60">
        <f t="shared" si="84"/>
        <v>282</v>
      </c>
      <c r="BK148" s="60" t="str">
        <f t="shared" si="85"/>
        <v>NA</v>
      </c>
    </row>
    <row r="149" spans="1:63">
      <c r="A149" s="56" t="s">
        <v>353</v>
      </c>
      <c r="B149" s="56">
        <v>4062460</v>
      </c>
      <c r="C149" s="56" t="s">
        <v>432</v>
      </c>
      <c r="D149" s="56" t="s">
        <v>433</v>
      </c>
      <c r="E149" s="56" t="s">
        <v>327</v>
      </c>
      <c r="F149" s="58" t="s">
        <v>434</v>
      </c>
      <c r="G149" s="58">
        <v>51829</v>
      </c>
      <c r="H149" s="58">
        <v>54972</v>
      </c>
      <c r="I149" s="58">
        <v>61618</v>
      </c>
      <c r="J149" s="58">
        <v>54421</v>
      </c>
      <c r="K149" s="58">
        <v>61486</v>
      </c>
      <c r="L149" s="58">
        <v>56548</v>
      </c>
      <c r="M149" s="58">
        <v>2485126</v>
      </c>
      <c r="N149" s="58">
        <v>2258188</v>
      </c>
      <c r="O149" s="58">
        <v>2413045</v>
      </c>
      <c r="P149" s="58">
        <v>2502277</v>
      </c>
      <c r="Q149" s="58">
        <v>2276922</v>
      </c>
      <c r="R149" s="58">
        <v>1845659</v>
      </c>
      <c r="S149" s="58">
        <v>1895876</v>
      </c>
      <c r="T149" s="58" t="s">
        <v>434</v>
      </c>
      <c r="U149" s="58">
        <v>1645276</v>
      </c>
      <c r="V149" s="58">
        <v>1648362</v>
      </c>
      <c r="W149" s="58">
        <v>1592802</v>
      </c>
      <c r="X149" s="58">
        <v>1726341</v>
      </c>
      <c r="Y149" s="58">
        <v>1639856</v>
      </c>
      <c r="Z149" s="58">
        <v>1607265</v>
      </c>
      <c r="AA149" s="58">
        <v>1555710</v>
      </c>
      <c r="AB149" s="58">
        <v>1602508</v>
      </c>
      <c r="AC149" s="58">
        <v>1597054</v>
      </c>
      <c r="AD149" s="58">
        <v>1580751</v>
      </c>
      <c r="AE149" s="58">
        <v>1587678</v>
      </c>
      <c r="AF149" s="58">
        <v>1562107</v>
      </c>
      <c r="AG149" s="58">
        <v>1779257</v>
      </c>
      <c r="AH149" s="58" t="s">
        <v>436</v>
      </c>
      <c r="AI149" s="59">
        <f t="shared" si="58"/>
        <v>1.0655436510858185</v>
      </c>
      <c r="AJ149" s="59">
        <f t="shared" si="59"/>
        <v>1.1815189356426929</v>
      </c>
      <c r="AK149" s="59">
        <f t="shared" si="60"/>
        <v>1.4341207725999856</v>
      </c>
      <c r="AL149" s="59">
        <f t="shared" si="61"/>
        <v>1.5829672098894765</v>
      </c>
      <c r="AM149" s="59">
        <f t="shared" si="62"/>
        <v>1.5109351343160595</v>
      </c>
      <c r="AN149" s="59">
        <f t="shared" si="63"/>
        <v>1.409158643825803</v>
      </c>
      <c r="AO149" s="59">
        <f t="shared" si="64"/>
        <v>1.5974223987761216</v>
      </c>
      <c r="AP149" s="59">
        <f t="shared" si="65"/>
        <v>3.518274833334889E-2</v>
      </c>
      <c r="AQ149" s="59">
        <f t="shared" si="66"/>
        <v>3.7494755637080331E-2</v>
      </c>
      <c r="AR149" s="59">
        <f t="shared" si="67"/>
        <v>3.15238993918351E-2</v>
      </c>
      <c r="AS149" s="59">
        <f t="shared" si="68"/>
        <v>3.8685285427818399E-2</v>
      </c>
      <c r="AT149" s="59">
        <f t="shared" si="69"/>
        <v>3.3349470565324849E-2</v>
      </c>
      <c r="AU149" s="59">
        <f t="shared" si="70"/>
        <v>3.1501705488927084E-2</v>
      </c>
      <c r="AV149" s="59" t="e">
        <f t="shared" si="71"/>
        <v>#VALUE!</v>
      </c>
      <c r="AX149" s="60">
        <f t="shared" si="72"/>
        <v>1779257</v>
      </c>
      <c r="AY149" s="60">
        <f t="shared" si="73"/>
        <v>1562107</v>
      </c>
      <c r="AZ149" s="60">
        <f t="shared" si="74"/>
        <v>1587678</v>
      </c>
      <c r="BA149" s="60">
        <f t="shared" si="75"/>
        <v>1580751</v>
      </c>
      <c r="BB149" s="60">
        <f t="shared" si="76"/>
        <v>1597054</v>
      </c>
      <c r="BC149" s="60">
        <f t="shared" si="77"/>
        <v>1602508</v>
      </c>
      <c r="BD149" s="60">
        <f t="shared" si="78"/>
        <v>1555710</v>
      </c>
      <c r="BE149" s="60">
        <f t="shared" si="79"/>
        <v>1607265</v>
      </c>
      <c r="BF149" s="60">
        <f t="shared" si="80"/>
        <v>1639856</v>
      </c>
      <c r="BG149" s="60">
        <f t="shared" si="81"/>
        <v>1726341</v>
      </c>
      <c r="BH149" s="60">
        <f t="shared" si="82"/>
        <v>1592802</v>
      </c>
      <c r="BI149" s="60">
        <f t="shared" si="83"/>
        <v>1648362</v>
      </c>
      <c r="BJ149" s="60">
        <f t="shared" si="84"/>
        <v>1645276</v>
      </c>
      <c r="BK149" s="60" t="str">
        <f t="shared" si="85"/>
        <v>NA</v>
      </c>
    </row>
    <row r="150" spans="1:63">
      <c r="A150" s="56" t="s">
        <v>355</v>
      </c>
      <c r="B150" s="56">
        <v>4064172</v>
      </c>
      <c r="C150" s="56" t="s">
        <v>432</v>
      </c>
      <c r="D150" s="56" t="s">
        <v>433</v>
      </c>
      <c r="E150" s="56" t="s">
        <v>327</v>
      </c>
      <c r="F150" s="58" t="s">
        <v>434</v>
      </c>
      <c r="G150" s="58">
        <v>33336</v>
      </c>
      <c r="H150" s="58">
        <v>50522</v>
      </c>
      <c r="I150" s="58">
        <v>0</v>
      </c>
      <c r="J150" s="58">
        <v>32527</v>
      </c>
      <c r="K150" s="58">
        <v>45494</v>
      </c>
      <c r="L150" s="58">
        <v>54287</v>
      </c>
      <c r="M150" s="58">
        <v>688259</v>
      </c>
      <c r="N150" s="58">
        <v>632190</v>
      </c>
      <c r="O150" s="58">
        <v>588631</v>
      </c>
      <c r="P150" s="58">
        <v>589820</v>
      </c>
      <c r="Q150" s="58">
        <v>592694</v>
      </c>
      <c r="R150" s="58">
        <v>589416</v>
      </c>
      <c r="S150" s="58">
        <v>608070</v>
      </c>
      <c r="T150" s="58" t="s">
        <v>434</v>
      </c>
      <c r="U150" s="58">
        <v>647502</v>
      </c>
      <c r="V150" s="58">
        <v>657572</v>
      </c>
      <c r="W150" s="58">
        <v>631436</v>
      </c>
      <c r="X150" s="58">
        <v>762661</v>
      </c>
      <c r="Y150" s="58">
        <v>796816</v>
      </c>
      <c r="Z150" s="58">
        <v>791931</v>
      </c>
      <c r="AA150" s="58">
        <v>651368</v>
      </c>
      <c r="AB150" s="58">
        <v>595906</v>
      </c>
      <c r="AC150" s="58">
        <v>566573</v>
      </c>
      <c r="AD150" s="58">
        <v>557690</v>
      </c>
      <c r="AE150" s="58">
        <v>560109</v>
      </c>
      <c r="AF150" s="58">
        <v>557572</v>
      </c>
      <c r="AG150" s="58">
        <v>577007</v>
      </c>
      <c r="AH150" s="58" t="s">
        <v>436</v>
      </c>
      <c r="AI150" s="59">
        <f t="shared" si="58"/>
        <v>1.0538347021786565</v>
      </c>
      <c r="AJ150" s="59">
        <f t="shared" si="59"/>
        <v>1.0571119066237185</v>
      </c>
      <c r="AK150" s="59">
        <f t="shared" si="60"/>
        <v>1.0581761764228035</v>
      </c>
      <c r="AL150" s="59">
        <f t="shared" si="61"/>
        <v>1.0576126521902849</v>
      </c>
      <c r="AM150" s="59">
        <f t="shared" si="62"/>
        <v>1.0389323176360328</v>
      </c>
      <c r="AN150" s="59">
        <f t="shared" si="63"/>
        <v>1.0608887978976549</v>
      </c>
      <c r="AO150" s="59">
        <f t="shared" si="64"/>
        <v>1.0566361872244261</v>
      </c>
      <c r="AP150" s="59">
        <f t="shared" si="65"/>
        <v>6.8550164092578775E-2</v>
      </c>
      <c r="AQ150" s="59">
        <f t="shared" si="66"/>
        <v>5.7094737053472823E-2</v>
      </c>
      <c r="AR150" s="59">
        <f t="shared" si="67"/>
        <v>4.2649355349231179E-2</v>
      </c>
      <c r="AS150" s="59">
        <f t="shared" si="68"/>
        <v>0</v>
      </c>
      <c r="AT150" s="59">
        <f t="shared" si="69"/>
        <v>7.6831130279269799E-2</v>
      </c>
      <c r="AU150" s="59">
        <f t="shared" si="70"/>
        <v>5.1484010860198118E-2</v>
      </c>
      <c r="AV150" s="59" t="e">
        <f t="shared" si="71"/>
        <v>#VALUE!</v>
      </c>
      <c r="AX150" s="60">
        <f t="shared" si="72"/>
        <v>577007</v>
      </c>
      <c r="AY150" s="60">
        <f t="shared" si="73"/>
        <v>557572</v>
      </c>
      <c r="AZ150" s="60">
        <f t="shared" si="74"/>
        <v>560109</v>
      </c>
      <c r="BA150" s="60">
        <f t="shared" si="75"/>
        <v>557690</v>
      </c>
      <c r="BB150" s="60">
        <f t="shared" si="76"/>
        <v>566573</v>
      </c>
      <c r="BC150" s="60">
        <f t="shared" si="77"/>
        <v>595906</v>
      </c>
      <c r="BD150" s="60">
        <f t="shared" si="78"/>
        <v>651368</v>
      </c>
      <c r="BE150" s="60">
        <f t="shared" si="79"/>
        <v>791931</v>
      </c>
      <c r="BF150" s="60">
        <f t="shared" si="80"/>
        <v>796816</v>
      </c>
      <c r="BG150" s="60">
        <f t="shared" si="81"/>
        <v>762661</v>
      </c>
      <c r="BH150" s="60">
        <f t="shared" si="82"/>
        <v>631436</v>
      </c>
      <c r="BI150" s="60">
        <f t="shared" si="83"/>
        <v>657572</v>
      </c>
      <c r="BJ150" s="60">
        <f t="shared" si="84"/>
        <v>647502</v>
      </c>
      <c r="BK150" s="60" t="str">
        <f t="shared" si="85"/>
        <v>NA</v>
      </c>
    </row>
    <row r="151" spans="1:63">
      <c r="A151" s="56" t="s">
        <v>357</v>
      </c>
      <c r="B151" s="56">
        <v>4062464</v>
      </c>
      <c r="C151" s="56" t="s">
        <v>432</v>
      </c>
      <c r="D151" s="56" t="s">
        <v>433</v>
      </c>
      <c r="E151" s="56" t="s">
        <v>327</v>
      </c>
      <c r="F151" s="58" t="s">
        <v>434</v>
      </c>
      <c r="G151" s="58">
        <v>0</v>
      </c>
      <c r="H151" s="58">
        <v>141458</v>
      </c>
      <c r="I151" s="58">
        <v>164703</v>
      </c>
      <c r="J151" s="58">
        <v>63794</v>
      </c>
      <c r="K151" s="58">
        <v>54885</v>
      </c>
      <c r="L151" s="58">
        <v>11483</v>
      </c>
      <c r="M151" s="58">
        <v>4633251</v>
      </c>
      <c r="N151" s="58">
        <v>4410931</v>
      </c>
      <c r="O151" s="58">
        <v>4271840</v>
      </c>
      <c r="P151" s="58">
        <v>4243350</v>
      </c>
      <c r="Q151" s="58">
        <v>4180006</v>
      </c>
      <c r="R151" s="58">
        <v>4522623</v>
      </c>
      <c r="S151" s="58">
        <v>4339423</v>
      </c>
      <c r="T151" s="58" t="s">
        <v>434</v>
      </c>
      <c r="U151" s="58">
        <v>5150728</v>
      </c>
      <c r="V151" s="58">
        <v>4964922</v>
      </c>
      <c r="W151" s="58">
        <v>4686061</v>
      </c>
      <c r="X151" s="58">
        <v>4893834</v>
      </c>
      <c r="Y151" s="58">
        <v>5202429</v>
      </c>
      <c r="Z151" s="58">
        <v>4896282</v>
      </c>
      <c r="AA151" s="58">
        <v>4606966</v>
      </c>
      <c r="AB151" s="58">
        <v>4384861</v>
      </c>
      <c r="AC151" s="58">
        <v>4235931</v>
      </c>
      <c r="AD151" s="58">
        <v>4217346</v>
      </c>
      <c r="AE151" s="58">
        <v>4168968</v>
      </c>
      <c r="AF151" s="58">
        <v>4382321</v>
      </c>
      <c r="AG151" s="58">
        <v>4216752</v>
      </c>
      <c r="AH151" s="58" t="s">
        <v>436</v>
      </c>
      <c r="AI151" s="59">
        <f t="shared" si="58"/>
        <v>1.0290913480327988</v>
      </c>
      <c r="AJ151" s="59">
        <f t="shared" si="59"/>
        <v>1.0320154548240532</v>
      </c>
      <c r="AK151" s="59">
        <f t="shared" si="60"/>
        <v>1.0026476576457291</v>
      </c>
      <c r="AL151" s="59">
        <f t="shared" si="61"/>
        <v>1.0061659631436453</v>
      </c>
      <c r="AM151" s="59">
        <f t="shared" si="62"/>
        <v>1.0084772391240555</v>
      </c>
      <c r="AN151" s="59">
        <f t="shared" si="63"/>
        <v>1.0059454564238182</v>
      </c>
      <c r="AO151" s="59">
        <f t="shared" si="64"/>
        <v>1.0057054903378926</v>
      </c>
      <c r="AP151" s="59">
        <f t="shared" si="65"/>
        <v>2.345248905189693E-3</v>
      </c>
      <c r="AQ151" s="59">
        <f t="shared" si="66"/>
        <v>1.0549879681202761E-2</v>
      </c>
      <c r="AR151" s="59">
        <f t="shared" si="67"/>
        <v>1.3035587230788785E-2</v>
      </c>
      <c r="AS151" s="59">
        <f t="shared" si="68"/>
        <v>3.514742979231384E-2</v>
      </c>
      <c r="AT151" s="59">
        <f t="shared" si="69"/>
        <v>2.8491484861192181E-2</v>
      </c>
      <c r="AU151" s="59">
        <f t="shared" si="70"/>
        <v>0</v>
      </c>
      <c r="AV151" s="59" t="e">
        <f t="shared" si="71"/>
        <v>#VALUE!</v>
      </c>
      <c r="AX151" s="60">
        <f t="shared" si="72"/>
        <v>4216752</v>
      </c>
      <c r="AY151" s="60">
        <f t="shared" si="73"/>
        <v>4382321</v>
      </c>
      <c r="AZ151" s="60">
        <f t="shared" si="74"/>
        <v>4168968</v>
      </c>
      <c r="BA151" s="60">
        <f t="shared" si="75"/>
        <v>4217346</v>
      </c>
      <c r="BB151" s="60">
        <f t="shared" si="76"/>
        <v>4235931</v>
      </c>
      <c r="BC151" s="60">
        <f t="shared" si="77"/>
        <v>4384861</v>
      </c>
      <c r="BD151" s="60">
        <f t="shared" si="78"/>
        <v>4606966</v>
      </c>
      <c r="BE151" s="60">
        <f t="shared" si="79"/>
        <v>4896282</v>
      </c>
      <c r="BF151" s="60">
        <f t="shared" si="80"/>
        <v>5202429</v>
      </c>
      <c r="BG151" s="60">
        <f t="shared" si="81"/>
        <v>4893834</v>
      </c>
      <c r="BH151" s="60">
        <f t="shared" si="82"/>
        <v>4686061</v>
      </c>
      <c r="BI151" s="60">
        <f t="shared" si="83"/>
        <v>4964922</v>
      </c>
      <c r="BJ151" s="60">
        <f t="shared" si="84"/>
        <v>5150728</v>
      </c>
      <c r="BK151" s="60" t="str">
        <f t="shared" si="85"/>
        <v>NA</v>
      </c>
    </row>
    <row r="152" spans="1:63">
      <c r="A152" s="56" t="s">
        <v>358</v>
      </c>
      <c r="B152" s="56">
        <v>4062466</v>
      </c>
      <c r="C152" s="56" t="s">
        <v>432</v>
      </c>
      <c r="D152" s="56" t="s">
        <v>433</v>
      </c>
      <c r="E152" s="56" t="s">
        <v>327</v>
      </c>
      <c r="F152" s="58" t="s">
        <v>434</v>
      </c>
      <c r="G152" s="58">
        <v>27431</v>
      </c>
      <c r="H152" s="58">
        <v>4444</v>
      </c>
      <c r="I152" s="58">
        <v>32602</v>
      </c>
      <c r="J152" s="58">
        <v>41066</v>
      </c>
      <c r="K152" s="58">
        <v>49377</v>
      </c>
      <c r="L152" s="58">
        <v>42970</v>
      </c>
      <c r="M152" s="58">
        <v>3502477</v>
      </c>
      <c r="N152" s="58">
        <v>3810468</v>
      </c>
      <c r="O152" s="58">
        <v>4447497</v>
      </c>
      <c r="P152" s="58">
        <v>4117488</v>
      </c>
      <c r="Q152" s="58">
        <v>4972651</v>
      </c>
      <c r="R152" s="58">
        <v>3759230</v>
      </c>
      <c r="S152" s="58">
        <v>4891613</v>
      </c>
      <c r="T152" s="58" t="s">
        <v>434</v>
      </c>
      <c r="U152" s="58">
        <v>752097</v>
      </c>
      <c r="V152" s="58">
        <v>727490</v>
      </c>
      <c r="W152" s="58">
        <v>635037</v>
      </c>
      <c r="X152" s="58">
        <v>667641</v>
      </c>
      <c r="Y152" s="58">
        <v>612487</v>
      </c>
      <c r="Z152" s="58">
        <v>595868</v>
      </c>
      <c r="AA152" s="58">
        <v>576160</v>
      </c>
      <c r="AB152" s="58">
        <v>550564</v>
      </c>
      <c r="AC152" s="58">
        <v>539485</v>
      </c>
      <c r="AD152" s="58">
        <v>517034</v>
      </c>
      <c r="AE152" s="58">
        <v>512145</v>
      </c>
      <c r="AF152" s="58">
        <v>504625</v>
      </c>
      <c r="AG152" s="58">
        <v>511636</v>
      </c>
      <c r="AH152" s="58" t="s">
        <v>436</v>
      </c>
      <c r="AI152" s="59">
        <f t="shared" si="58"/>
        <v>9.5607287212002277</v>
      </c>
      <c r="AJ152" s="59">
        <f t="shared" si="59"/>
        <v>7.4495516472628189</v>
      </c>
      <c r="AK152" s="59">
        <f t="shared" si="60"/>
        <v>9.7094592351775368</v>
      </c>
      <c r="AL152" s="59">
        <f t="shared" si="61"/>
        <v>7.9636697006386425</v>
      </c>
      <c r="AM152" s="59">
        <f t="shared" si="62"/>
        <v>8.2439678582351679</v>
      </c>
      <c r="AN152" s="59">
        <f t="shared" si="63"/>
        <v>6.9210264383432261</v>
      </c>
      <c r="AO152" s="59">
        <f t="shared" si="64"/>
        <v>6.0790006248264374</v>
      </c>
      <c r="AP152" s="59">
        <f t="shared" si="65"/>
        <v>7.2113286835339366E-2</v>
      </c>
      <c r="AQ152" s="59">
        <f t="shared" si="66"/>
        <v>8.0617221263471719E-2</v>
      </c>
      <c r="AR152" s="59">
        <f t="shared" si="67"/>
        <v>6.1509104443855309E-2</v>
      </c>
      <c r="AS152" s="59">
        <f t="shared" si="68"/>
        <v>5.1338740892262973E-2</v>
      </c>
      <c r="AT152" s="59">
        <f t="shared" si="69"/>
        <v>6.1086750333337915E-3</v>
      </c>
      <c r="AU152" s="59">
        <f t="shared" si="70"/>
        <v>3.6472689028143976E-2</v>
      </c>
      <c r="AV152" s="59" t="e">
        <f t="shared" si="71"/>
        <v>#VALUE!</v>
      </c>
      <c r="AX152" s="60">
        <f t="shared" si="72"/>
        <v>511636</v>
      </c>
      <c r="AY152" s="60">
        <f t="shared" si="73"/>
        <v>504625</v>
      </c>
      <c r="AZ152" s="60">
        <f t="shared" si="74"/>
        <v>512145</v>
      </c>
      <c r="BA152" s="60">
        <f t="shared" si="75"/>
        <v>517034</v>
      </c>
      <c r="BB152" s="60">
        <f t="shared" si="76"/>
        <v>539485</v>
      </c>
      <c r="BC152" s="60">
        <f t="shared" si="77"/>
        <v>550564</v>
      </c>
      <c r="BD152" s="60">
        <f t="shared" si="78"/>
        <v>576160</v>
      </c>
      <c r="BE152" s="60">
        <f t="shared" si="79"/>
        <v>595868</v>
      </c>
      <c r="BF152" s="60">
        <f t="shared" si="80"/>
        <v>612487</v>
      </c>
      <c r="BG152" s="60">
        <f t="shared" si="81"/>
        <v>667641</v>
      </c>
      <c r="BH152" s="60">
        <f t="shared" si="82"/>
        <v>635037</v>
      </c>
      <c r="BI152" s="60">
        <f t="shared" si="83"/>
        <v>727490</v>
      </c>
      <c r="BJ152" s="60">
        <f t="shared" si="84"/>
        <v>752097</v>
      </c>
      <c r="BK152" s="60" t="str">
        <f t="shared" si="85"/>
        <v>NA</v>
      </c>
    </row>
    <row r="153" spans="1:63">
      <c r="A153" s="56" t="s">
        <v>359</v>
      </c>
      <c r="B153" s="56">
        <v>4062467</v>
      </c>
      <c r="C153" s="56" t="s">
        <v>432</v>
      </c>
      <c r="D153" s="56" t="s">
        <v>433</v>
      </c>
      <c r="E153" s="56" t="s">
        <v>327</v>
      </c>
      <c r="F153" s="58" t="s">
        <v>434</v>
      </c>
      <c r="G153" s="58">
        <v>2923</v>
      </c>
      <c r="H153" s="58">
        <v>5830</v>
      </c>
      <c r="I153" s="58">
        <v>6256</v>
      </c>
      <c r="J153" s="58">
        <v>8141</v>
      </c>
      <c r="K153" s="58">
        <v>15000</v>
      </c>
      <c r="L153" s="58">
        <v>5136</v>
      </c>
      <c r="M153" s="58">
        <v>66245</v>
      </c>
      <c r="N153" s="58">
        <v>86946</v>
      </c>
      <c r="O153" s="58">
        <v>89085</v>
      </c>
      <c r="P153" s="58">
        <v>70305</v>
      </c>
      <c r="Q153" s="58">
        <v>89148</v>
      </c>
      <c r="R153" s="58">
        <v>94185</v>
      </c>
      <c r="S153" s="58">
        <v>115780</v>
      </c>
      <c r="T153" s="58" t="s">
        <v>434</v>
      </c>
      <c r="U153" s="58">
        <v>103053</v>
      </c>
      <c r="V153" s="58">
        <v>101666</v>
      </c>
      <c r="W153" s="58">
        <v>93546</v>
      </c>
      <c r="X153" s="58">
        <v>91148</v>
      </c>
      <c r="Y153" s="58">
        <v>61000</v>
      </c>
      <c r="Z153" s="58">
        <v>64913</v>
      </c>
      <c r="AA153" s="58">
        <v>61002</v>
      </c>
      <c r="AB153" s="58">
        <v>82677</v>
      </c>
      <c r="AC153" s="58">
        <v>82728</v>
      </c>
      <c r="AD153" s="58">
        <v>64864</v>
      </c>
      <c r="AE153" s="58">
        <v>85519</v>
      </c>
      <c r="AF153" s="58">
        <v>91222</v>
      </c>
      <c r="AG153" s="58">
        <v>104289</v>
      </c>
      <c r="AH153" s="58" t="s">
        <v>436</v>
      </c>
      <c r="AI153" s="59">
        <f t="shared" si="58"/>
        <v>1.1101841996759005</v>
      </c>
      <c r="AJ153" s="59">
        <f t="shared" si="59"/>
        <v>1.032481199710596</v>
      </c>
      <c r="AK153" s="59">
        <f t="shared" si="60"/>
        <v>1.0424350144412353</v>
      </c>
      <c r="AL153" s="59">
        <f t="shared" si="61"/>
        <v>1.0838832017760236</v>
      </c>
      <c r="AM153" s="59">
        <f t="shared" si="62"/>
        <v>1.0768421816071947</v>
      </c>
      <c r="AN153" s="59">
        <f t="shared" si="63"/>
        <v>1.0516346746979208</v>
      </c>
      <c r="AO153" s="59">
        <f t="shared" si="64"/>
        <v>1.0859480017048622</v>
      </c>
      <c r="AP153" s="59">
        <f t="shared" si="65"/>
        <v>7.9121285412783265E-2</v>
      </c>
      <c r="AQ153" s="59">
        <f t="shared" si="66"/>
        <v>0.24590163934426229</v>
      </c>
      <c r="AR153" s="59">
        <f t="shared" si="67"/>
        <v>8.93162768245052E-2</v>
      </c>
      <c r="AS153" s="59">
        <f t="shared" si="68"/>
        <v>6.6876189254484422E-2</v>
      </c>
      <c r="AT153" s="59">
        <f t="shared" si="69"/>
        <v>5.7344638325497216E-2</v>
      </c>
      <c r="AU153" s="59">
        <f t="shared" si="70"/>
        <v>2.8364045685229929E-2</v>
      </c>
      <c r="AV153" s="59" t="e">
        <f t="shared" si="71"/>
        <v>#VALUE!</v>
      </c>
      <c r="AX153" s="60">
        <f t="shared" si="72"/>
        <v>104289</v>
      </c>
      <c r="AY153" s="60">
        <f t="shared" si="73"/>
        <v>91222</v>
      </c>
      <c r="AZ153" s="60">
        <f t="shared" si="74"/>
        <v>85519</v>
      </c>
      <c r="BA153" s="60">
        <f t="shared" si="75"/>
        <v>64864</v>
      </c>
      <c r="BB153" s="60">
        <f t="shared" si="76"/>
        <v>82728</v>
      </c>
      <c r="BC153" s="60">
        <f t="shared" si="77"/>
        <v>82677</v>
      </c>
      <c r="BD153" s="60">
        <f t="shared" si="78"/>
        <v>61002</v>
      </c>
      <c r="BE153" s="60">
        <f t="shared" si="79"/>
        <v>64913</v>
      </c>
      <c r="BF153" s="60">
        <f t="shared" si="80"/>
        <v>61000</v>
      </c>
      <c r="BG153" s="60">
        <f t="shared" si="81"/>
        <v>91148</v>
      </c>
      <c r="BH153" s="60">
        <f t="shared" si="82"/>
        <v>93546</v>
      </c>
      <c r="BI153" s="60">
        <f t="shared" si="83"/>
        <v>101666</v>
      </c>
      <c r="BJ153" s="60">
        <f t="shared" si="84"/>
        <v>103053</v>
      </c>
      <c r="BK153" s="60" t="str">
        <f t="shared" si="85"/>
        <v>NA</v>
      </c>
    </row>
    <row r="154" spans="1:63">
      <c r="A154" s="56" t="s">
        <v>360</v>
      </c>
      <c r="B154" s="56">
        <v>4062468</v>
      </c>
      <c r="C154" s="56" t="s">
        <v>432</v>
      </c>
      <c r="D154" s="56" t="s">
        <v>433</v>
      </c>
      <c r="E154" s="56" t="s">
        <v>327</v>
      </c>
      <c r="F154" s="58" t="s">
        <v>434</v>
      </c>
      <c r="G154" s="58">
        <v>53727</v>
      </c>
      <c r="H154" s="58">
        <v>51571</v>
      </c>
      <c r="I154" s="58">
        <v>50999</v>
      </c>
      <c r="J154" s="58">
        <v>39062</v>
      </c>
      <c r="K154" s="58">
        <v>27225</v>
      </c>
      <c r="L154" s="58">
        <v>34230</v>
      </c>
      <c r="M154" s="58">
        <v>1185345</v>
      </c>
      <c r="N154" s="58">
        <v>1043268</v>
      </c>
      <c r="O154" s="58">
        <v>1140234</v>
      </c>
      <c r="P154" s="58">
        <v>1226483</v>
      </c>
      <c r="Q154" s="58">
        <v>984753</v>
      </c>
      <c r="R154" s="58">
        <v>923473</v>
      </c>
      <c r="S154" s="58">
        <v>847415</v>
      </c>
      <c r="T154" s="58" t="s">
        <v>434</v>
      </c>
      <c r="U154" s="58">
        <v>985664</v>
      </c>
      <c r="V154" s="58">
        <v>981311</v>
      </c>
      <c r="W154" s="58">
        <v>950019</v>
      </c>
      <c r="X154" s="58">
        <v>971485</v>
      </c>
      <c r="Y154" s="58">
        <v>960895</v>
      </c>
      <c r="Z154" s="58">
        <v>886305</v>
      </c>
      <c r="AA154" s="58">
        <v>835781</v>
      </c>
      <c r="AB154" s="58">
        <v>810428</v>
      </c>
      <c r="AC154" s="58">
        <v>787245</v>
      </c>
      <c r="AD154" s="58">
        <v>750536</v>
      </c>
      <c r="AE154" s="58">
        <v>756900</v>
      </c>
      <c r="AF154" s="58">
        <v>746841</v>
      </c>
      <c r="AG154" s="58">
        <v>735425</v>
      </c>
      <c r="AH154" s="58" t="s">
        <v>436</v>
      </c>
      <c r="AI154" s="59">
        <f t="shared" si="58"/>
        <v>1.1522792942856173</v>
      </c>
      <c r="AJ154" s="59">
        <f t="shared" si="59"/>
        <v>1.2365054944760665</v>
      </c>
      <c r="AK154" s="59">
        <f t="shared" si="60"/>
        <v>1.3010344827586207</v>
      </c>
      <c r="AL154" s="59">
        <f t="shared" si="61"/>
        <v>1.6341427992794484</v>
      </c>
      <c r="AM154" s="59">
        <f t="shared" si="62"/>
        <v>1.448385191395309</v>
      </c>
      <c r="AN154" s="59">
        <f t="shared" si="63"/>
        <v>1.287304979591031</v>
      </c>
      <c r="AO154" s="59">
        <f t="shared" si="64"/>
        <v>1.4182483210314665</v>
      </c>
      <c r="AP154" s="59">
        <f t="shared" si="65"/>
        <v>3.8621016467243217E-2</v>
      </c>
      <c r="AQ154" s="59">
        <f t="shared" si="66"/>
        <v>2.8332960417111131E-2</v>
      </c>
      <c r="AR154" s="59">
        <f t="shared" si="67"/>
        <v>4.0208546709419084E-2</v>
      </c>
      <c r="AS154" s="59">
        <f t="shared" si="68"/>
        <v>5.3682084253051779E-2</v>
      </c>
      <c r="AT154" s="59">
        <f t="shared" si="69"/>
        <v>5.2553166121647468E-2</v>
      </c>
      <c r="AU154" s="59">
        <f t="shared" si="70"/>
        <v>5.4508432893967923E-2</v>
      </c>
      <c r="AV154" s="59" t="e">
        <f t="shared" si="71"/>
        <v>#VALUE!</v>
      </c>
      <c r="AX154" s="60">
        <f t="shared" si="72"/>
        <v>735425</v>
      </c>
      <c r="AY154" s="60">
        <f t="shared" si="73"/>
        <v>746841</v>
      </c>
      <c r="AZ154" s="60">
        <f t="shared" si="74"/>
        <v>756900</v>
      </c>
      <c r="BA154" s="60">
        <f t="shared" si="75"/>
        <v>750536</v>
      </c>
      <c r="BB154" s="60">
        <f t="shared" si="76"/>
        <v>787245</v>
      </c>
      <c r="BC154" s="60">
        <f t="shared" si="77"/>
        <v>810428</v>
      </c>
      <c r="BD154" s="60">
        <f t="shared" si="78"/>
        <v>835781</v>
      </c>
      <c r="BE154" s="60">
        <f t="shared" si="79"/>
        <v>886305</v>
      </c>
      <c r="BF154" s="60">
        <f t="shared" si="80"/>
        <v>960895</v>
      </c>
      <c r="BG154" s="60">
        <f t="shared" si="81"/>
        <v>971485</v>
      </c>
      <c r="BH154" s="60">
        <f t="shared" si="82"/>
        <v>950019</v>
      </c>
      <c r="BI154" s="60">
        <f t="shared" si="83"/>
        <v>981311</v>
      </c>
      <c r="BJ154" s="60">
        <f t="shared" si="84"/>
        <v>985664</v>
      </c>
      <c r="BK154" s="60" t="str">
        <f t="shared" si="85"/>
        <v>NA</v>
      </c>
    </row>
    <row r="155" spans="1:63">
      <c r="A155" s="56" t="s">
        <v>549</v>
      </c>
      <c r="B155" s="56">
        <v>4062469</v>
      </c>
      <c r="C155" s="56" t="s">
        <v>432</v>
      </c>
      <c r="D155" s="56" t="s">
        <v>433</v>
      </c>
      <c r="E155" s="56" t="s">
        <v>327</v>
      </c>
      <c r="F155" s="58" t="s">
        <v>434</v>
      </c>
      <c r="G155" s="58">
        <v>7888</v>
      </c>
      <c r="H155" s="58">
        <v>13591</v>
      </c>
      <c r="I155" s="58">
        <v>27875</v>
      </c>
      <c r="J155" s="58">
        <v>29816</v>
      </c>
      <c r="K155" s="58">
        <v>30844</v>
      </c>
      <c r="L155" s="58">
        <v>17547</v>
      </c>
      <c r="M155" s="58">
        <v>1783449</v>
      </c>
      <c r="N155" s="58">
        <v>1824397</v>
      </c>
      <c r="O155" s="58">
        <v>1641379</v>
      </c>
      <c r="P155" s="58">
        <v>1486092</v>
      </c>
      <c r="Q155" s="58">
        <v>1457780</v>
      </c>
      <c r="R155" s="58">
        <v>1463960</v>
      </c>
      <c r="S155" s="58">
        <v>1183280</v>
      </c>
      <c r="T155" s="58" t="s">
        <v>434</v>
      </c>
      <c r="U155" s="58">
        <v>975944</v>
      </c>
      <c r="V155" s="58">
        <v>1018490</v>
      </c>
      <c r="W155" s="58">
        <v>890681</v>
      </c>
      <c r="X155" s="58">
        <v>979126</v>
      </c>
      <c r="Y155" s="58">
        <v>1028145</v>
      </c>
      <c r="Z155" s="58">
        <v>982602</v>
      </c>
      <c r="AA155" s="58">
        <v>992831</v>
      </c>
      <c r="AB155" s="58">
        <v>979034</v>
      </c>
      <c r="AC155" s="58">
        <v>979591</v>
      </c>
      <c r="AD155" s="58">
        <v>982673</v>
      </c>
      <c r="AE155" s="58">
        <v>1002857</v>
      </c>
      <c r="AF155" s="58">
        <v>1028016</v>
      </c>
      <c r="AG155" s="58">
        <v>1107060</v>
      </c>
      <c r="AH155" s="58" t="s">
        <v>436</v>
      </c>
      <c r="AI155" s="59">
        <f t="shared" si="58"/>
        <v>1.0688490235398262</v>
      </c>
      <c r="AJ155" s="59">
        <f t="shared" si="59"/>
        <v>1.4240634387013431</v>
      </c>
      <c r="AK155" s="59">
        <f t="shared" si="60"/>
        <v>1.4536269876961521</v>
      </c>
      <c r="AL155" s="59">
        <f t="shared" si="61"/>
        <v>1.5122955449065967</v>
      </c>
      <c r="AM155" s="59">
        <f t="shared" si="62"/>
        <v>1.6755758270543524</v>
      </c>
      <c r="AN155" s="59">
        <f t="shared" si="63"/>
        <v>1.863466437324955</v>
      </c>
      <c r="AO155" s="59">
        <f t="shared" si="64"/>
        <v>1.7963268673117581</v>
      </c>
      <c r="AP155" s="59">
        <f t="shared" si="65"/>
        <v>1.7857688056812423E-2</v>
      </c>
      <c r="AQ155" s="59">
        <f t="shared" si="66"/>
        <v>2.9999659581090216E-2</v>
      </c>
      <c r="AR155" s="59">
        <f t="shared" si="67"/>
        <v>3.0451647693963801E-2</v>
      </c>
      <c r="AS155" s="59">
        <f t="shared" si="68"/>
        <v>3.1296277791936729E-2</v>
      </c>
      <c r="AT155" s="59">
        <f t="shared" si="69"/>
        <v>1.3344264548498267E-2</v>
      </c>
      <c r="AU155" s="59">
        <f t="shared" si="70"/>
        <v>8.0824309591533937E-3</v>
      </c>
      <c r="AV155" s="59" t="e">
        <f t="shared" si="71"/>
        <v>#VALUE!</v>
      </c>
      <c r="AX155" s="60">
        <f t="shared" si="72"/>
        <v>1107060</v>
      </c>
      <c r="AY155" s="60">
        <f t="shared" si="73"/>
        <v>1028016</v>
      </c>
      <c r="AZ155" s="60">
        <f t="shared" si="74"/>
        <v>1002857</v>
      </c>
      <c r="BA155" s="60">
        <f t="shared" si="75"/>
        <v>982673</v>
      </c>
      <c r="BB155" s="60">
        <f t="shared" si="76"/>
        <v>979591</v>
      </c>
      <c r="BC155" s="60">
        <f t="shared" si="77"/>
        <v>979034</v>
      </c>
      <c r="BD155" s="60">
        <f t="shared" si="78"/>
        <v>992831</v>
      </c>
      <c r="BE155" s="60">
        <f t="shared" si="79"/>
        <v>982602</v>
      </c>
      <c r="BF155" s="60">
        <f t="shared" si="80"/>
        <v>1028145</v>
      </c>
      <c r="BG155" s="60">
        <f t="shared" si="81"/>
        <v>979126</v>
      </c>
      <c r="BH155" s="60">
        <f t="shared" si="82"/>
        <v>890681</v>
      </c>
      <c r="BI155" s="60">
        <f t="shared" si="83"/>
        <v>1018490</v>
      </c>
      <c r="BJ155" s="60">
        <f t="shared" si="84"/>
        <v>975944</v>
      </c>
      <c r="BK155" s="60" t="str">
        <f t="shared" si="85"/>
        <v>NA</v>
      </c>
    </row>
    <row r="156" spans="1:63">
      <c r="A156" s="56" t="s">
        <v>362</v>
      </c>
      <c r="B156" s="56">
        <v>4062471</v>
      </c>
      <c r="C156" s="56" t="s">
        <v>432</v>
      </c>
      <c r="D156" s="56" t="s">
        <v>433</v>
      </c>
      <c r="E156" s="56" t="s">
        <v>327</v>
      </c>
      <c r="F156" s="58" t="s">
        <v>434</v>
      </c>
      <c r="G156" s="58" t="s">
        <v>434</v>
      </c>
      <c r="H156" s="58">
        <v>4116</v>
      </c>
      <c r="I156" s="58">
        <v>7035</v>
      </c>
      <c r="J156" s="58">
        <v>4003</v>
      </c>
      <c r="K156" s="58">
        <v>8450</v>
      </c>
      <c r="L156" s="58">
        <v>6452</v>
      </c>
      <c r="M156" s="58">
        <v>74589</v>
      </c>
      <c r="N156" s="58">
        <v>69547</v>
      </c>
      <c r="O156" s="58">
        <v>68013</v>
      </c>
      <c r="P156" s="58">
        <v>66745</v>
      </c>
      <c r="Q156" s="58">
        <v>65482</v>
      </c>
      <c r="R156" s="58">
        <v>62940</v>
      </c>
      <c r="S156" s="58">
        <v>66622</v>
      </c>
      <c r="T156" s="58" t="s">
        <v>434</v>
      </c>
      <c r="U156" s="58">
        <v>92446</v>
      </c>
      <c r="V156" s="58">
        <v>91041</v>
      </c>
      <c r="W156" s="58">
        <v>82250</v>
      </c>
      <c r="X156" s="58">
        <v>84026</v>
      </c>
      <c r="Y156" s="58">
        <v>72269</v>
      </c>
      <c r="Z156" s="58">
        <v>72766</v>
      </c>
      <c r="AA156" s="58">
        <v>69041</v>
      </c>
      <c r="AB156" s="58">
        <v>61843</v>
      </c>
      <c r="AC156" s="58">
        <v>63523</v>
      </c>
      <c r="AD156" s="58" t="s">
        <v>434</v>
      </c>
      <c r="AE156" s="58" t="s">
        <v>434</v>
      </c>
      <c r="AF156" s="58" t="s">
        <v>434</v>
      </c>
      <c r="AG156" s="58" t="s">
        <v>434</v>
      </c>
      <c r="AH156" s="58" t="s">
        <v>436</v>
      </c>
      <c r="AI156" s="59" t="e">
        <f t="shared" si="58"/>
        <v>#VALUE!</v>
      </c>
      <c r="AJ156" s="59" t="e">
        <f t="shared" si="59"/>
        <v>#VALUE!</v>
      </c>
      <c r="AK156" s="59" t="e">
        <f t="shared" si="60"/>
        <v>#VALUE!</v>
      </c>
      <c r="AL156" s="59" t="e">
        <f t="shared" si="61"/>
        <v>#VALUE!</v>
      </c>
      <c r="AM156" s="59">
        <f t="shared" si="62"/>
        <v>1.0706830596791714</v>
      </c>
      <c r="AN156" s="59">
        <f t="shared" si="63"/>
        <v>1.124573516808693</v>
      </c>
      <c r="AO156" s="59">
        <f t="shared" si="64"/>
        <v>1.0803580481163366</v>
      </c>
      <c r="AP156" s="59">
        <f t="shared" si="65"/>
        <v>8.8667784404804439E-2</v>
      </c>
      <c r="AQ156" s="59">
        <f t="shared" si="66"/>
        <v>0.11692426905035354</v>
      </c>
      <c r="AR156" s="59">
        <f t="shared" si="67"/>
        <v>4.7640016185466406E-2</v>
      </c>
      <c r="AS156" s="59">
        <f t="shared" si="68"/>
        <v>8.5531914893617028E-2</v>
      </c>
      <c r="AT156" s="59">
        <f t="shared" si="69"/>
        <v>4.5210399710020763E-2</v>
      </c>
      <c r="AU156" s="59" t="e">
        <f t="shared" si="70"/>
        <v>#VALUE!</v>
      </c>
      <c r="AV156" s="59" t="e">
        <f t="shared" si="71"/>
        <v>#VALUE!</v>
      </c>
      <c r="AX156" s="60" t="str">
        <f t="shared" si="72"/>
        <v>NA</v>
      </c>
      <c r="AY156" s="60" t="str">
        <f t="shared" si="73"/>
        <v>NA</v>
      </c>
      <c r="AZ156" s="60" t="str">
        <f t="shared" si="74"/>
        <v>NA</v>
      </c>
      <c r="BA156" s="60" t="str">
        <f t="shared" si="75"/>
        <v>NA</v>
      </c>
      <c r="BB156" s="60">
        <f t="shared" si="76"/>
        <v>63523</v>
      </c>
      <c r="BC156" s="60">
        <f t="shared" si="77"/>
        <v>61843</v>
      </c>
      <c r="BD156" s="60">
        <f t="shared" si="78"/>
        <v>69041</v>
      </c>
      <c r="BE156" s="60">
        <f t="shared" si="79"/>
        <v>72766</v>
      </c>
      <c r="BF156" s="60">
        <f t="shared" si="80"/>
        <v>72269</v>
      </c>
      <c r="BG156" s="60">
        <f t="shared" si="81"/>
        <v>84026</v>
      </c>
      <c r="BH156" s="60">
        <f t="shared" si="82"/>
        <v>82250</v>
      </c>
      <c r="BI156" s="60">
        <f t="shared" si="83"/>
        <v>91041</v>
      </c>
      <c r="BJ156" s="60">
        <f t="shared" si="84"/>
        <v>92446</v>
      </c>
      <c r="BK156" s="60" t="str">
        <f t="shared" si="85"/>
        <v>NA</v>
      </c>
    </row>
    <row r="157" spans="1:63">
      <c r="A157" s="56" t="s">
        <v>363</v>
      </c>
      <c r="B157" s="56">
        <v>4062472</v>
      </c>
      <c r="C157" s="56" t="s">
        <v>432</v>
      </c>
      <c r="D157" s="56" t="s">
        <v>433</v>
      </c>
      <c r="E157" s="56" t="s">
        <v>327</v>
      </c>
      <c r="F157" s="58" t="s">
        <v>434</v>
      </c>
      <c r="G157" s="58">
        <v>16845</v>
      </c>
      <c r="H157" s="58">
        <v>24896</v>
      </c>
      <c r="I157" s="58">
        <v>27496</v>
      </c>
      <c r="J157" s="58">
        <v>21506</v>
      </c>
      <c r="K157" s="58">
        <v>29090</v>
      </c>
      <c r="L157" s="58">
        <v>18741</v>
      </c>
      <c r="M157" s="58">
        <v>400058</v>
      </c>
      <c r="N157" s="58">
        <v>400519</v>
      </c>
      <c r="O157" s="58">
        <v>356797</v>
      </c>
      <c r="P157" s="58">
        <v>410187</v>
      </c>
      <c r="Q157" s="58">
        <v>571082</v>
      </c>
      <c r="R157" s="58">
        <v>565964</v>
      </c>
      <c r="S157" s="58">
        <v>467000</v>
      </c>
      <c r="T157" s="58" t="s">
        <v>434</v>
      </c>
      <c r="U157" s="58">
        <v>315932</v>
      </c>
      <c r="V157" s="58">
        <v>308559</v>
      </c>
      <c r="W157" s="58">
        <v>323234</v>
      </c>
      <c r="X157" s="58">
        <v>326729</v>
      </c>
      <c r="Y157" s="58">
        <v>310719</v>
      </c>
      <c r="Z157" s="58">
        <v>299941</v>
      </c>
      <c r="AA157" s="58">
        <v>291564</v>
      </c>
      <c r="AB157" s="58">
        <v>282250</v>
      </c>
      <c r="AC157" s="58">
        <v>268113</v>
      </c>
      <c r="AD157" s="58">
        <v>335848</v>
      </c>
      <c r="AE157" s="58">
        <v>468469</v>
      </c>
      <c r="AF157" s="58">
        <v>471934</v>
      </c>
      <c r="AG157" s="58">
        <v>397037</v>
      </c>
      <c r="AH157" s="58" t="s">
        <v>436</v>
      </c>
      <c r="AI157" s="59">
        <f t="shared" si="58"/>
        <v>1.1762127962885072</v>
      </c>
      <c r="AJ157" s="59">
        <f t="shared" si="59"/>
        <v>1.1992439620794433</v>
      </c>
      <c r="AK157" s="59">
        <f t="shared" si="60"/>
        <v>1.2190390399364739</v>
      </c>
      <c r="AL157" s="59">
        <f t="shared" si="61"/>
        <v>1.2213471570472356</v>
      </c>
      <c r="AM157" s="59">
        <f t="shared" si="62"/>
        <v>1.3307709808923849</v>
      </c>
      <c r="AN157" s="59">
        <f t="shared" si="63"/>
        <v>1.419022143489814</v>
      </c>
      <c r="AO157" s="59">
        <f t="shared" si="64"/>
        <v>1.3721104114362541</v>
      </c>
      <c r="AP157" s="59">
        <f t="shared" si="65"/>
        <v>6.2482288183342727E-2</v>
      </c>
      <c r="AQ157" s="59">
        <f t="shared" si="66"/>
        <v>9.362156804057685E-2</v>
      </c>
      <c r="AR157" s="59">
        <f t="shared" si="67"/>
        <v>6.5822133939748229E-2</v>
      </c>
      <c r="AS157" s="59">
        <f t="shared" si="68"/>
        <v>8.5065308723711E-2</v>
      </c>
      <c r="AT157" s="59">
        <f t="shared" si="69"/>
        <v>8.0684731283158159E-2</v>
      </c>
      <c r="AU157" s="59">
        <f t="shared" si="70"/>
        <v>5.331843561272679E-2</v>
      </c>
      <c r="AV157" s="59" t="e">
        <f t="shared" si="71"/>
        <v>#VALUE!</v>
      </c>
      <c r="AX157" s="60">
        <f t="shared" si="72"/>
        <v>397037</v>
      </c>
      <c r="AY157" s="60">
        <f t="shared" si="73"/>
        <v>471934</v>
      </c>
      <c r="AZ157" s="60">
        <f t="shared" si="74"/>
        <v>468469</v>
      </c>
      <c r="BA157" s="60">
        <f t="shared" si="75"/>
        <v>335848</v>
      </c>
      <c r="BB157" s="60">
        <f t="shared" si="76"/>
        <v>268113</v>
      </c>
      <c r="BC157" s="60">
        <f t="shared" si="77"/>
        <v>282250</v>
      </c>
      <c r="BD157" s="60">
        <f t="shared" si="78"/>
        <v>291564</v>
      </c>
      <c r="BE157" s="60">
        <f t="shared" si="79"/>
        <v>299941</v>
      </c>
      <c r="BF157" s="60">
        <f t="shared" si="80"/>
        <v>310719</v>
      </c>
      <c r="BG157" s="60">
        <f t="shared" si="81"/>
        <v>326729</v>
      </c>
      <c r="BH157" s="60">
        <f t="shared" si="82"/>
        <v>323234</v>
      </c>
      <c r="BI157" s="60">
        <f t="shared" si="83"/>
        <v>308559</v>
      </c>
      <c r="BJ157" s="60">
        <f t="shared" si="84"/>
        <v>315932</v>
      </c>
      <c r="BK157" s="60" t="str">
        <f t="shared" si="85"/>
        <v>NA</v>
      </c>
    </row>
    <row r="158" spans="1:63">
      <c r="A158" s="56" t="s">
        <v>364</v>
      </c>
      <c r="B158" s="56">
        <v>4062473</v>
      </c>
      <c r="C158" s="56" t="s">
        <v>432</v>
      </c>
      <c r="D158" s="56" t="s">
        <v>433</v>
      </c>
      <c r="E158" s="56" t="s">
        <v>327</v>
      </c>
      <c r="F158" s="58" t="s">
        <v>434</v>
      </c>
      <c r="G158" s="58">
        <v>31079</v>
      </c>
      <c r="H158" s="58">
        <v>47504</v>
      </c>
      <c r="I158" s="58">
        <v>29097</v>
      </c>
      <c r="J158" s="58">
        <v>57357</v>
      </c>
      <c r="K158" s="58">
        <v>49239</v>
      </c>
      <c r="L158" s="58">
        <v>50635</v>
      </c>
      <c r="M158" s="58">
        <v>916447</v>
      </c>
      <c r="N158" s="58">
        <v>862326</v>
      </c>
      <c r="O158" s="58">
        <v>832856</v>
      </c>
      <c r="P158" s="58">
        <v>822557</v>
      </c>
      <c r="Q158" s="58">
        <v>797363</v>
      </c>
      <c r="R158" s="58">
        <v>789819</v>
      </c>
      <c r="S158" s="58">
        <v>823906</v>
      </c>
      <c r="T158" s="58" t="s">
        <v>434</v>
      </c>
      <c r="U158" s="58">
        <v>924562</v>
      </c>
      <c r="V158" s="58">
        <v>963895</v>
      </c>
      <c r="W158" s="58">
        <v>938216</v>
      </c>
      <c r="X158" s="58">
        <v>933661</v>
      </c>
      <c r="Y158" s="58">
        <v>964294</v>
      </c>
      <c r="Z158" s="58">
        <v>929206</v>
      </c>
      <c r="AA158" s="58">
        <v>861057</v>
      </c>
      <c r="AB158" s="58">
        <v>808281</v>
      </c>
      <c r="AC158" s="58">
        <v>792698</v>
      </c>
      <c r="AD158" s="58">
        <v>772373</v>
      </c>
      <c r="AE158" s="58">
        <v>752124</v>
      </c>
      <c r="AF158" s="58">
        <v>753407</v>
      </c>
      <c r="AG158" s="58">
        <v>775622</v>
      </c>
      <c r="AH158" s="58" t="s">
        <v>436</v>
      </c>
      <c r="AI158" s="59">
        <f t="shared" si="58"/>
        <v>1.0622519732550133</v>
      </c>
      <c r="AJ158" s="59">
        <f t="shared" si="59"/>
        <v>1.0483297872199222</v>
      </c>
      <c r="AK158" s="59">
        <f t="shared" si="60"/>
        <v>1.0601483266057192</v>
      </c>
      <c r="AL158" s="59">
        <f t="shared" si="61"/>
        <v>1.0649737885710659</v>
      </c>
      <c r="AM158" s="59">
        <f t="shared" si="62"/>
        <v>1.0506598982210122</v>
      </c>
      <c r="AN158" s="59">
        <f t="shared" si="63"/>
        <v>1.0668641227493905</v>
      </c>
      <c r="AO158" s="59">
        <f t="shared" si="64"/>
        <v>1.0643279132508068</v>
      </c>
      <c r="AP158" s="59">
        <f t="shared" si="65"/>
        <v>5.4492760485834145E-2</v>
      </c>
      <c r="AQ158" s="59">
        <f t="shared" si="66"/>
        <v>5.1062227909745371E-2</v>
      </c>
      <c r="AR158" s="59">
        <f t="shared" si="67"/>
        <v>6.1432361424542739E-2</v>
      </c>
      <c r="AS158" s="59">
        <f t="shared" si="68"/>
        <v>3.101311425087613E-2</v>
      </c>
      <c r="AT158" s="59">
        <f t="shared" si="69"/>
        <v>4.9283376301360628E-2</v>
      </c>
      <c r="AU158" s="59">
        <f t="shared" si="70"/>
        <v>3.3614835998018525E-2</v>
      </c>
      <c r="AV158" s="59" t="e">
        <f t="shared" si="71"/>
        <v>#VALUE!</v>
      </c>
      <c r="AX158" s="60">
        <f t="shared" si="72"/>
        <v>775622</v>
      </c>
      <c r="AY158" s="60">
        <f t="shared" si="73"/>
        <v>753407</v>
      </c>
      <c r="AZ158" s="60">
        <f t="shared" si="74"/>
        <v>752124</v>
      </c>
      <c r="BA158" s="60">
        <f t="shared" si="75"/>
        <v>772373</v>
      </c>
      <c r="BB158" s="60">
        <f t="shared" si="76"/>
        <v>792698</v>
      </c>
      <c r="BC158" s="60">
        <f t="shared" si="77"/>
        <v>808281</v>
      </c>
      <c r="BD158" s="60">
        <f t="shared" si="78"/>
        <v>861057</v>
      </c>
      <c r="BE158" s="60">
        <f t="shared" si="79"/>
        <v>929206</v>
      </c>
      <c r="BF158" s="60">
        <f t="shared" si="80"/>
        <v>964294</v>
      </c>
      <c r="BG158" s="60">
        <f t="shared" si="81"/>
        <v>933661</v>
      </c>
      <c r="BH158" s="60">
        <f t="shared" si="82"/>
        <v>938216</v>
      </c>
      <c r="BI158" s="60">
        <f t="shared" si="83"/>
        <v>963895</v>
      </c>
      <c r="BJ158" s="60">
        <f t="shared" si="84"/>
        <v>924562</v>
      </c>
      <c r="BK158" s="60" t="str">
        <f t="shared" si="85"/>
        <v>NA</v>
      </c>
    </row>
    <row r="159" spans="1:63">
      <c r="A159" s="56" t="s">
        <v>365</v>
      </c>
      <c r="B159" s="56">
        <v>4062474</v>
      </c>
      <c r="C159" s="56" t="s">
        <v>432</v>
      </c>
      <c r="D159" s="56" t="s">
        <v>433</v>
      </c>
      <c r="E159" s="56" t="s">
        <v>327</v>
      </c>
      <c r="F159" s="58" t="s">
        <v>434</v>
      </c>
      <c r="G159" s="58" t="s">
        <v>434</v>
      </c>
      <c r="H159" s="58">
        <v>7787</v>
      </c>
      <c r="I159" s="58">
        <v>7144</v>
      </c>
      <c r="J159" s="58">
        <v>9512</v>
      </c>
      <c r="K159" s="58">
        <v>11721</v>
      </c>
      <c r="L159" s="58">
        <v>8213</v>
      </c>
      <c r="M159" s="58">
        <v>74254</v>
      </c>
      <c r="N159" s="58">
        <v>68075</v>
      </c>
      <c r="O159" s="58">
        <v>66016</v>
      </c>
      <c r="P159" s="58">
        <v>65596</v>
      </c>
      <c r="Q159" s="58">
        <v>67000</v>
      </c>
      <c r="R159" s="58">
        <v>65473</v>
      </c>
      <c r="S159" s="58">
        <v>69345</v>
      </c>
      <c r="T159" s="58" t="s">
        <v>434</v>
      </c>
      <c r="U159" s="58">
        <v>75261</v>
      </c>
      <c r="V159" s="58">
        <v>72987</v>
      </c>
      <c r="W159" s="58">
        <v>68721</v>
      </c>
      <c r="X159" s="58">
        <v>70296</v>
      </c>
      <c r="Y159" s="58">
        <v>68736</v>
      </c>
      <c r="Z159" s="58">
        <v>69431</v>
      </c>
      <c r="AA159" s="58">
        <v>67261</v>
      </c>
      <c r="AB159" s="58">
        <v>61825</v>
      </c>
      <c r="AC159" s="58">
        <v>60098</v>
      </c>
      <c r="AD159" s="58">
        <v>58320</v>
      </c>
      <c r="AE159" s="58">
        <v>59000</v>
      </c>
      <c r="AF159" s="58">
        <v>60020</v>
      </c>
      <c r="AG159" s="58">
        <v>62618</v>
      </c>
      <c r="AH159" s="58" t="s">
        <v>436</v>
      </c>
      <c r="AI159" s="59">
        <f t="shared" si="58"/>
        <v>1.1074291737200166</v>
      </c>
      <c r="AJ159" s="59">
        <f t="shared" si="59"/>
        <v>1.0908530489836721</v>
      </c>
      <c r="AK159" s="59">
        <f t="shared" si="60"/>
        <v>1.1355932203389831</v>
      </c>
      <c r="AL159" s="59">
        <f t="shared" si="61"/>
        <v>1.1247599451303154</v>
      </c>
      <c r="AM159" s="59">
        <f t="shared" si="62"/>
        <v>1.0984724949249558</v>
      </c>
      <c r="AN159" s="59">
        <f t="shared" si="63"/>
        <v>1.1010917913465426</v>
      </c>
      <c r="AO159" s="59">
        <f t="shared" si="64"/>
        <v>1.1039681241729977</v>
      </c>
      <c r="AP159" s="59">
        <f t="shared" si="65"/>
        <v>0.11829010096354654</v>
      </c>
      <c r="AQ159" s="59">
        <f t="shared" si="66"/>
        <v>0.17052199720670391</v>
      </c>
      <c r="AR159" s="59">
        <f t="shared" si="67"/>
        <v>0.13531353135313531</v>
      </c>
      <c r="AS159" s="59">
        <f t="shared" si="68"/>
        <v>0.1039565780474673</v>
      </c>
      <c r="AT159" s="59">
        <f t="shared" si="69"/>
        <v>0.10669023250715881</v>
      </c>
      <c r="AU159" s="59" t="e">
        <f t="shared" si="70"/>
        <v>#VALUE!</v>
      </c>
      <c r="AV159" s="59" t="e">
        <f t="shared" si="71"/>
        <v>#VALUE!</v>
      </c>
      <c r="AX159" s="60">
        <f t="shared" si="72"/>
        <v>62618</v>
      </c>
      <c r="AY159" s="60">
        <f t="shared" si="73"/>
        <v>60020</v>
      </c>
      <c r="AZ159" s="60">
        <f t="shared" si="74"/>
        <v>59000</v>
      </c>
      <c r="BA159" s="60">
        <f t="shared" si="75"/>
        <v>58320</v>
      </c>
      <c r="BB159" s="60">
        <f t="shared" si="76"/>
        <v>60098</v>
      </c>
      <c r="BC159" s="60">
        <f t="shared" si="77"/>
        <v>61825</v>
      </c>
      <c r="BD159" s="60">
        <f t="shared" si="78"/>
        <v>67261</v>
      </c>
      <c r="BE159" s="60">
        <f t="shared" si="79"/>
        <v>69431</v>
      </c>
      <c r="BF159" s="60">
        <f t="shared" si="80"/>
        <v>68736</v>
      </c>
      <c r="BG159" s="60">
        <f t="shared" si="81"/>
        <v>70296</v>
      </c>
      <c r="BH159" s="60">
        <f t="shared" si="82"/>
        <v>68721</v>
      </c>
      <c r="BI159" s="60">
        <f t="shared" si="83"/>
        <v>72987</v>
      </c>
      <c r="BJ159" s="60">
        <f t="shared" si="84"/>
        <v>75261</v>
      </c>
      <c r="BK159" s="60" t="str">
        <f t="shared" si="85"/>
        <v>NA</v>
      </c>
    </row>
    <row r="160" spans="1:63">
      <c r="A160" s="56" t="s">
        <v>366</v>
      </c>
      <c r="B160" s="56">
        <v>4062475</v>
      </c>
      <c r="C160" s="56" t="s">
        <v>432</v>
      </c>
      <c r="D160" s="56" t="s">
        <v>433</v>
      </c>
      <c r="E160" s="56" t="s">
        <v>327</v>
      </c>
      <c r="F160" s="58" t="s">
        <v>434</v>
      </c>
      <c r="G160" s="58">
        <v>34637</v>
      </c>
      <c r="H160" s="58">
        <v>3975</v>
      </c>
      <c r="I160" s="58">
        <v>21541</v>
      </c>
      <c r="J160" s="58">
        <v>41787</v>
      </c>
      <c r="K160" s="58">
        <v>41927</v>
      </c>
      <c r="L160" s="58">
        <v>39622</v>
      </c>
      <c r="M160" s="58">
        <v>912871</v>
      </c>
      <c r="N160" s="58">
        <v>845720</v>
      </c>
      <c r="O160" s="58">
        <v>827833</v>
      </c>
      <c r="P160" s="58">
        <v>822785</v>
      </c>
      <c r="Q160" s="58">
        <v>868357</v>
      </c>
      <c r="R160" s="58">
        <v>633101</v>
      </c>
      <c r="S160" s="58">
        <v>724163</v>
      </c>
      <c r="T160" s="58" t="s">
        <v>434</v>
      </c>
      <c r="U160" s="58">
        <v>580927</v>
      </c>
      <c r="V160" s="58">
        <v>610431</v>
      </c>
      <c r="W160" s="58">
        <v>570097</v>
      </c>
      <c r="X160" s="58">
        <v>637232</v>
      </c>
      <c r="Y160" s="58">
        <v>639656</v>
      </c>
      <c r="Z160" s="58">
        <v>621818</v>
      </c>
      <c r="AA160" s="58">
        <v>591488</v>
      </c>
      <c r="AB160" s="58">
        <v>574813</v>
      </c>
      <c r="AC160" s="58">
        <v>573234</v>
      </c>
      <c r="AD160" s="58">
        <v>540500</v>
      </c>
      <c r="AE160" s="58">
        <v>550732</v>
      </c>
      <c r="AF160" s="58">
        <v>582774</v>
      </c>
      <c r="AG160" s="58">
        <v>606175</v>
      </c>
      <c r="AH160" s="58" t="s">
        <v>436</v>
      </c>
      <c r="AI160" s="59">
        <f t="shared" si="58"/>
        <v>1.1946434610467274</v>
      </c>
      <c r="AJ160" s="59">
        <f t="shared" si="59"/>
        <v>1.0863576618037181</v>
      </c>
      <c r="AK160" s="59">
        <f t="shared" si="60"/>
        <v>1.576732421577101</v>
      </c>
      <c r="AL160" s="59">
        <f t="shared" si="61"/>
        <v>1.5222664199814986</v>
      </c>
      <c r="AM160" s="59">
        <f t="shared" si="62"/>
        <v>1.4441449739547898</v>
      </c>
      <c r="AN160" s="59">
        <f t="shared" si="63"/>
        <v>1.4712958823130304</v>
      </c>
      <c r="AO160" s="59">
        <f t="shared" si="64"/>
        <v>1.5433466105821252</v>
      </c>
      <c r="AP160" s="59">
        <f t="shared" si="65"/>
        <v>6.3719609274739561E-2</v>
      </c>
      <c r="AQ160" s="59">
        <f t="shared" si="66"/>
        <v>6.554616856560401E-2</v>
      </c>
      <c r="AR160" s="59">
        <f t="shared" si="67"/>
        <v>6.5575802847314638E-2</v>
      </c>
      <c r="AS160" s="59">
        <f t="shared" si="68"/>
        <v>3.7784798025599149E-2</v>
      </c>
      <c r="AT160" s="59">
        <f t="shared" si="69"/>
        <v>6.5117924876030211E-3</v>
      </c>
      <c r="AU160" s="59">
        <f t="shared" si="70"/>
        <v>5.9623670443962835E-2</v>
      </c>
      <c r="AV160" s="59" t="e">
        <f t="shared" si="71"/>
        <v>#VALUE!</v>
      </c>
      <c r="AX160" s="60">
        <f t="shared" si="72"/>
        <v>606175</v>
      </c>
      <c r="AY160" s="60">
        <f t="shared" si="73"/>
        <v>582774</v>
      </c>
      <c r="AZ160" s="60">
        <f t="shared" si="74"/>
        <v>550732</v>
      </c>
      <c r="BA160" s="60">
        <f t="shared" si="75"/>
        <v>540500</v>
      </c>
      <c r="BB160" s="60">
        <f t="shared" si="76"/>
        <v>573234</v>
      </c>
      <c r="BC160" s="60">
        <f t="shared" si="77"/>
        <v>574813</v>
      </c>
      <c r="BD160" s="60">
        <f t="shared" si="78"/>
        <v>591488</v>
      </c>
      <c r="BE160" s="60">
        <f t="shared" si="79"/>
        <v>621818</v>
      </c>
      <c r="BF160" s="60">
        <f t="shared" si="80"/>
        <v>639656</v>
      </c>
      <c r="BG160" s="60">
        <f t="shared" si="81"/>
        <v>637232</v>
      </c>
      <c r="BH160" s="60">
        <f t="shared" si="82"/>
        <v>570097</v>
      </c>
      <c r="BI160" s="60">
        <f t="shared" si="83"/>
        <v>610431</v>
      </c>
      <c r="BJ160" s="60">
        <f t="shared" si="84"/>
        <v>580927</v>
      </c>
      <c r="BK160" s="60" t="str">
        <f t="shared" si="85"/>
        <v>NA</v>
      </c>
    </row>
    <row r="161" spans="1:63">
      <c r="A161" s="56" t="s">
        <v>550</v>
      </c>
      <c r="B161" s="56">
        <v>4062476</v>
      </c>
      <c r="C161" s="56" t="s">
        <v>432</v>
      </c>
      <c r="D161" s="56" t="s">
        <v>433</v>
      </c>
      <c r="E161" s="56" t="s">
        <v>327</v>
      </c>
      <c r="F161" s="58" t="s">
        <v>434</v>
      </c>
      <c r="G161" s="58">
        <v>8876</v>
      </c>
      <c r="H161" s="58">
        <v>3704</v>
      </c>
      <c r="I161" s="58">
        <v>4031</v>
      </c>
      <c r="J161" s="58">
        <v>6581</v>
      </c>
      <c r="K161" s="58">
        <v>16292</v>
      </c>
      <c r="L161" s="58">
        <v>19049</v>
      </c>
      <c r="M161" s="58">
        <v>1215269</v>
      </c>
      <c r="N161" s="58">
        <v>1184137</v>
      </c>
      <c r="O161" s="58">
        <v>1183109</v>
      </c>
      <c r="P161" s="58">
        <v>1146679</v>
      </c>
      <c r="Q161" s="58">
        <v>1103877</v>
      </c>
      <c r="R161" s="58">
        <v>959698</v>
      </c>
      <c r="S161" s="58">
        <v>1059672</v>
      </c>
      <c r="T161" s="58" t="s">
        <v>434</v>
      </c>
      <c r="U161" s="58">
        <v>1002891</v>
      </c>
      <c r="V161" s="58">
        <v>995570</v>
      </c>
      <c r="W161" s="58">
        <v>985736</v>
      </c>
      <c r="X161" s="58">
        <v>969588</v>
      </c>
      <c r="Y161" s="58">
        <v>986444</v>
      </c>
      <c r="Z161" s="58">
        <v>939127</v>
      </c>
      <c r="AA161" s="58">
        <v>956942</v>
      </c>
      <c r="AB161" s="58">
        <v>977091</v>
      </c>
      <c r="AC161" s="58">
        <v>967540</v>
      </c>
      <c r="AD161" s="58">
        <v>950090</v>
      </c>
      <c r="AE161" s="58">
        <v>954194</v>
      </c>
      <c r="AF161" s="58">
        <v>858193</v>
      </c>
      <c r="AG161" s="58">
        <v>927420</v>
      </c>
      <c r="AH161" s="58" t="s">
        <v>436</v>
      </c>
      <c r="AI161" s="59">
        <f t="shared" si="58"/>
        <v>1.142602057320308</v>
      </c>
      <c r="AJ161" s="59">
        <f t="shared" si="59"/>
        <v>1.1182775902390254</v>
      </c>
      <c r="AK161" s="59">
        <f t="shared" si="60"/>
        <v>1.1568685193996189</v>
      </c>
      <c r="AL161" s="59">
        <f t="shared" si="61"/>
        <v>1.206916186887558</v>
      </c>
      <c r="AM161" s="59">
        <f t="shared" si="62"/>
        <v>1.2228011245013126</v>
      </c>
      <c r="AN161" s="59">
        <f t="shared" si="63"/>
        <v>1.2119004268793796</v>
      </c>
      <c r="AO161" s="59">
        <f t="shared" si="64"/>
        <v>1.2699505299171736</v>
      </c>
      <c r="AP161" s="59">
        <f t="shared" si="65"/>
        <v>2.0283731593277586E-2</v>
      </c>
      <c r="AQ161" s="59">
        <f t="shared" si="66"/>
        <v>1.6515889396661137E-2</v>
      </c>
      <c r="AR161" s="59">
        <f t="shared" si="67"/>
        <v>6.7874189862085748E-3</v>
      </c>
      <c r="AS161" s="59">
        <f t="shared" si="68"/>
        <v>4.0893302060592291E-3</v>
      </c>
      <c r="AT161" s="59">
        <f t="shared" si="69"/>
        <v>3.720481734081983E-3</v>
      </c>
      <c r="AU161" s="59">
        <f t="shared" si="70"/>
        <v>8.8504134547024559E-3</v>
      </c>
      <c r="AV161" s="59" t="e">
        <f t="shared" si="71"/>
        <v>#VALUE!</v>
      </c>
      <c r="AX161" s="60">
        <f t="shared" si="72"/>
        <v>927420</v>
      </c>
      <c r="AY161" s="60">
        <f t="shared" si="73"/>
        <v>858193</v>
      </c>
      <c r="AZ161" s="60">
        <f t="shared" si="74"/>
        <v>954194</v>
      </c>
      <c r="BA161" s="60">
        <f t="shared" si="75"/>
        <v>950090</v>
      </c>
      <c r="BB161" s="60">
        <f t="shared" si="76"/>
        <v>967540</v>
      </c>
      <c r="BC161" s="60">
        <f t="shared" si="77"/>
        <v>977091</v>
      </c>
      <c r="BD161" s="60">
        <f t="shared" si="78"/>
        <v>956942</v>
      </c>
      <c r="BE161" s="60">
        <f t="shared" si="79"/>
        <v>939127</v>
      </c>
      <c r="BF161" s="60">
        <f t="shared" si="80"/>
        <v>986444</v>
      </c>
      <c r="BG161" s="60">
        <f t="shared" si="81"/>
        <v>969588</v>
      </c>
      <c r="BH161" s="60">
        <f t="shared" si="82"/>
        <v>985736</v>
      </c>
      <c r="BI161" s="60">
        <f t="shared" si="83"/>
        <v>995570</v>
      </c>
      <c r="BJ161" s="60">
        <f t="shared" si="84"/>
        <v>1002891</v>
      </c>
      <c r="BK161" s="60" t="str">
        <f t="shared" si="85"/>
        <v>NA</v>
      </c>
    </row>
    <row r="162" spans="1:63">
      <c r="A162" s="56" t="s">
        <v>551</v>
      </c>
      <c r="B162" s="56">
        <v>4062477</v>
      </c>
      <c r="C162" s="56" t="s">
        <v>432</v>
      </c>
      <c r="D162" s="56" t="s">
        <v>433</v>
      </c>
      <c r="E162" s="56" t="s">
        <v>327</v>
      </c>
      <c r="F162" s="58" t="s">
        <v>434</v>
      </c>
      <c r="G162" s="58">
        <v>9731</v>
      </c>
      <c r="H162" s="58">
        <v>13601</v>
      </c>
      <c r="I162" s="58">
        <v>8964</v>
      </c>
      <c r="J162" s="58">
        <v>130</v>
      </c>
      <c r="K162" s="58">
        <v>13475</v>
      </c>
      <c r="L162" s="58">
        <v>10090</v>
      </c>
      <c r="M162" s="58">
        <v>137371</v>
      </c>
      <c r="N162" s="58">
        <v>130276</v>
      </c>
      <c r="O162" s="58">
        <v>129098</v>
      </c>
      <c r="P162" s="58" t="s">
        <v>434</v>
      </c>
      <c r="Q162" s="58" t="s">
        <v>434</v>
      </c>
      <c r="R162" s="58" t="s">
        <v>434</v>
      </c>
      <c r="S162" s="58" t="s">
        <v>434</v>
      </c>
      <c r="T162" s="58" t="s">
        <v>434</v>
      </c>
      <c r="U162" s="58">
        <v>123192</v>
      </c>
      <c r="V162" s="58">
        <v>124926</v>
      </c>
      <c r="W162" s="58">
        <v>124024</v>
      </c>
      <c r="X162" s="58">
        <v>129666</v>
      </c>
      <c r="Y162" s="58">
        <v>123504</v>
      </c>
      <c r="Z162" s="58">
        <v>128567</v>
      </c>
      <c r="AA162" s="58">
        <v>119882</v>
      </c>
      <c r="AB162" s="58">
        <v>122959</v>
      </c>
      <c r="AC162" s="58" t="s">
        <v>434</v>
      </c>
      <c r="AD162" s="58" t="s">
        <v>434</v>
      </c>
      <c r="AE162" s="58" t="s">
        <v>434</v>
      </c>
      <c r="AF162" s="58" t="s">
        <v>434</v>
      </c>
      <c r="AG162" s="58" t="s">
        <v>434</v>
      </c>
      <c r="AH162" s="58" t="s">
        <v>436</v>
      </c>
      <c r="AI162" s="59" t="e">
        <f t="shared" si="58"/>
        <v>#VALUE!</v>
      </c>
      <c r="AJ162" s="59" t="e">
        <f t="shared" si="59"/>
        <v>#VALUE!</v>
      </c>
      <c r="AK162" s="59" t="e">
        <f t="shared" si="60"/>
        <v>#VALUE!</v>
      </c>
      <c r="AL162" s="59" t="e">
        <f t="shared" si="61"/>
        <v>#VALUE!</v>
      </c>
      <c r="AM162" s="59" t="e">
        <f t="shared" si="62"/>
        <v>#VALUE!</v>
      </c>
      <c r="AN162" s="59">
        <f t="shared" si="63"/>
        <v>1.0595076407583015</v>
      </c>
      <c r="AO162" s="59">
        <f t="shared" si="64"/>
        <v>1.1458851203683622</v>
      </c>
      <c r="AP162" s="59">
        <f t="shared" si="65"/>
        <v>7.8480480994345361E-2</v>
      </c>
      <c r="AQ162" s="59">
        <f t="shared" si="66"/>
        <v>0.10910577795051173</v>
      </c>
      <c r="AR162" s="59">
        <f t="shared" si="67"/>
        <v>1.0025758487190166E-3</v>
      </c>
      <c r="AS162" s="59">
        <f t="shared" si="68"/>
        <v>7.2276333612849131E-2</v>
      </c>
      <c r="AT162" s="59">
        <f t="shared" si="69"/>
        <v>0.10887245249187519</v>
      </c>
      <c r="AU162" s="59">
        <f t="shared" si="70"/>
        <v>7.8990518864861359E-2</v>
      </c>
      <c r="AV162" s="59" t="e">
        <f t="shared" si="71"/>
        <v>#VALUE!</v>
      </c>
      <c r="AX162" s="60" t="str">
        <f t="shared" si="72"/>
        <v>NA</v>
      </c>
      <c r="AY162" s="60" t="str">
        <f t="shared" si="73"/>
        <v>NA</v>
      </c>
      <c r="AZ162" s="60" t="str">
        <f t="shared" si="74"/>
        <v>NA</v>
      </c>
      <c r="BA162" s="60" t="str">
        <f t="shared" si="75"/>
        <v>NA</v>
      </c>
      <c r="BB162" s="60" t="str">
        <f t="shared" si="76"/>
        <v>NA</v>
      </c>
      <c r="BC162" s="60">
        <f t="shared" si="77"/>
        <v>122959</v>
      </c>
      <c r="BD162" s="60">
        <f t="shared" si="78"/>
        <v>119882</v>
      </c>
      <c r="BE162" s="60">
        <f t="shared" si="79"/>
        <v>128567</v>
      </c>
      <c r="BF162" s="60">
        <f t="shared" si="80"/>
        <v>123504</v>
      </c>
      <c r="BG162" s="60">
        <f t="shared" si="81"/>
        <v>129666</v>
      </c>
      <c r="BH162" s="60">
        <f t="shared" si="82"/>
        <v>124024</v>
      </c>
      <c r="BI162" s="60">
        <f t="shared" si="83"/>
        <v>124926</v>
      </c>
      <c r="BJ162" s="60">
        <f t="shared" si="84"/>
        <v>123192</v>
      </c>
      <c r="BK162" s="60" t="str">
        <f t="shared" si="85"/>
        <v>NA</v>
      </c>
    </row>
    <row r="163" spans="1:63">
      <c r="A163" s="56" t="s">
        <v>552</v>
      </c>
      <c r="B163" s="56">
        <v>4062479</v>
      </c>
      <c r="C163" s="56" t="s">
        <v>432</v>
      </c>
      <c r="D163" s="56" t="s">
        <v>433</v>
      </c>
      <c r="E163" s="56" t="s">
        <v>327</v>
      </c>
      <c r="F163" s="58" t="s">
        <v>434</v>
      </c>
      <c r="G163" s="58" t="s">
        <v>434</v>
      </c>
      <c r="H163" s="58">
        <v>1373</v>
      </c>
      <c r="I163" s="58">
        <v>2851</v>
      </c>
      <c r="J163" s="58">
        <v>2944</v>
      </c>
      <c r="K163" s="58">
        <v>2466</v>
      </c>
      <c r="L163" s="58">
        <v>3416</v>
      </c>
      <c r="M163" s="58">
        <v>41819</v>
      </c>
      <c r="N163" s="58">
        <v>39359</v>
      </c>
      <c r="O163" s="58">
        <v>36000</v>
      </c>
      <c r="P163" s="58" t="s">
        <v>434</v>
      </c>
      <c r="Q163" s="58" t="s">
        <v>434</v>
      </c>
      <c r="R163" s="58" t="s">
        <v>434</v>
      </c>
      <c r="S163" s="58" t="s">
        <v>434</v>
      </c>
      <c r="T163" s="58" t="s">
        <v>434</v>
      </c>
      <c r="U163" s="58">
        <v>41084</v>
      </c>
      <c r="V163" s="58">
        <v>44104</v>
      </c>
      <c r="W163" s="58">
        <v>39390</v>
      </c>
      <c r="X163" s="58">
        <v>41593</v>
      </c>
      <c r="Y163" s="58">
        <v>42872</v>
      </c>
      <c r="Z163" s="58">
        <v>40025</v>
      </c>
      <c r="AA163" s="58">
        <v>38306</v>
      </c>
      <c r="AB163" s="58">
        <v>36079</v>
      </c>
      <c r="AC163" s="58" t="s">
        <v>434</v>
      </c>
      <c r="AD163" s="58" t="s">
        <v>434</v>
      </c>
      <c r="AE163" s="58" t="s">
        <v>434</v>
      </c>
      <c r="AF163" s="58" t="s">
        <v>434</v>
      </c>
      <c r="AG163" s="58" t="s">
        <v>434</v>
      </c>
      <c r="AH163" s="58" t="s">
        <v>436</v>
      </c>
      <c r="AI163" s="59" t="e">
        <f t="shared" si="58"/>
        <v>#VALUE!</v>
      </c>
      <c r="AJ163" s="59" t="e">
        <f t="shared" si="59"/>
        <v>#VALUE!</v>
      </c>
      <c r="AK163" s="59" t="e">
        <f t="shared" si="60"/>
        <v>#VALUE!</v>
      </c>
      <c r="AL163" s="59" t="e">
        <f t="shared" si="61"/>
        <v>#VALUE!</v>
      </c>
      <c r="AM163" s="59" t="e">
        <f t="shared" si="62"/>
        <v>#VALUE!</v>
      </c>
      <c r="AN163" s="59">
        <f t="shared" si="63"/>
        <v>1.0909116106322236</v>
      </c>
      <c r="AO163" s="59">
        <f t="shared" si="64"/>
        <v>1.0917088706730016</v>
      </c>
      <c r="AP163" s="59">
        <f t="shared" si="65"/>
        <v>8.5346658338538411E-2</v>
      </c>
      <c r="AQ163" s="59">
        <f t="shared" si="66"/>
        <v>5.7520059712632951E-2</v>
      </c>
      <c r="AR163" s="59">
        <f t="shared" si="67"/>
        <v>7.078114105738946E-2</v>
      </c>
      <c r="AS163" s="59">
        <f t="shared" si="68"/>
        <v>7.2378776339172377E-2</v>
      </c>
      <c r="AT163" s="59">
        <f t="shared" si="69"/>
        <v>3.1130963177943043E-2</v>
      </c>
      <c r="AU163" s="59" t="e">
        <f t="shared" si="70"/>
        <v>#VALUE!</v>
      </c>
      <c r="AV163" s="59" t="e">
        <f t="shared" si="71"/>
        <v>#VALUE!</v>
      </c>
      <c r="AX163" s="60" t="str">
        <f t="shared" si="72"/>
        <v>NA</v>
      </c>
      <c r="AY163" s="60" t="str">
        <f t="shared" si="73"/>
        <v>NA</v>
      </c>
      <c r="AZ163" s="60" t="str">
        <f t="shared" si="74"/>
        <v>NA</v>
      </c>
      <c r="BA163" s="60" t="str">
        <f t="shared" si="75"/>
        <v>NA</v>
      </c>
      <c r="BB163" s="60" t="str">
        <f t="shared" si="76"/>
        <v>NA</v>
      </c>
      <c r="BC163" s="60">
        <f t="shared" si="77"/>
        <v>36079</v>
      </c>
      <c r="BD163" s="60">
        <f t="shared" si="78"/>
        <v>38306</v>
      </c>
      <c r="BE163" s="60">
        <f t="shared" si="79"/>
        <v>40025</v>
      </c>
      <c r="BF163" s="60">
        <f t="shared" si="80"/>
        <v>42872</v>
      </c>
      <c r="BG163" s="60">
        <f t="shared" si="81"/>
        <v>41593</v>
      </c>
      <c r="BH163" s="60">
        <f t="shared" si="82"/>
        <v>39390</v>
      </c>
      <c r="BI163" s="60">
        <f t="shared" si="83"/>
        <v>44104</v>
      </c>
      <c r="BJ163" s="60">
        <f t="shared" si="84"/>
        <v>41084</v>
      </c>
      <c r="BK163" s="60" t="str">
        <f t="shared" si="85"/>
        <v>NA</v>
      </c>
    </row>
    <row r="164" spans="1:63">
      <c r="A164" s="56" t="s">
        <v>369</v>
      </c>
      <c r="B164" s="56">
        <v>4062480</v>
      </c>
      <c r="C164" s="56" t="s">
        <v>432</v>
      </c>
      <c r="D164" s="56" t="s">
        <v>433</v>
      </c>
      <c r="E164" s="56" t="s">
        <v>327</v>
      </c>
      <c r="F164" s="58" t="s">
        <v>434</v>
      </c>
      <c r="G164" s="58">
        <v>0</v>
      </c>
      <c r="H164" s="58">
        <v>0</v>
      </c>
      <c r="I164" s="58">
        <v>0</v>
      </c>
      <c r="J164" s="58">
        <v>0</v>
      </c>
      <c r="K164" s="58">
        <v>0</v>
      </c>
      <c r="L164" s="58">
        <v>0</v>
      </c>
      <c r="M164" s="58">
        <v>222256</v>
      </c>
      <c r="N164" s="58">
        <v>222686</v>
      </c>
      <c r="O164" s="58">
        <v>220561</v>
      </c>
      <c r="P164" s="58">
        <v>188451</v>
      </c>
      <c r="Q164" s="58">
        <v>182962</v>
      </c>
      <c r="R164" s="58">
        <v>196903</v>
      </c>
      <c r="S164" s="58">
        <v>169972</v>
      </c>
      <c r="T164" s="58" t="s">
        <v>434</v>
      </c>
      <c r="U164" s="58">
        <v>195272</v>
      </c>
      <c r="V164" s="58">
        <v>219958</v>
      </c>
      <c r="W164" s="58">
        <v>213677</v>
      </c>
      <c r="X164" s="58">
        <v>223878</v>
      </c>
      <c r="Y164" s="58">
        <v>219402</v>
      </c>
      <c r="Z164" s="58">
        <v>187634</v>
      </c>
      <c r="AA164" s="58">
        <v>207705</v>
      </c>
      <c r="AB164" s="58">
        <v>207228</v>
      </c>
      <c r="AC164" s="58">
        <v>205902</v>
      </c>
      <c r="AD164" s="58">
        <v>174110</v>
      </c>
      <c r="AE164" s="58">
        <v>182962</v>
      </c>
      <c r="AF164" s="58">
        <v>184004</v>
      </c>
      <c r="AG164" s="58">
        <v>169972</v>
      </c>
      <c r="AH164" s="58" t="s">
        <v>436</v>
      </c>
      <c r="AI164" s="59">
        <f t="shared" si="58"/>
        <v>1</v>
      </c>
      <c r="AJ164" s="59">
        <f t="shared" si="59"/>
        <v>1.0701017369187626</v>
      </c>
      <c r="AK164" s="59">
        <f t="shared" si="60"/>
        <v>1</v>
      </c>
      <c r="AL164" s="59">
        <f t="shared" si="61"/>
        <v>1.082367468841537</v>
      </c>
      <c r="AM164" s="59">
        <f t="shared" si="62"/>
        <v>1.0711940631951122</v>
      </c>
      <c r="AN164" s="59">
        <f t="shared" si="63"/>
        <v>1.0745941668114347</v>
      </c>
      <c r="AO164" s="59">
        <f t="shared" si="64"/>
        <v>1.0700560891649213</v>
      </c>
      <c r="AP164" s="59">
        <f t="shared" si="65"/>
        <v>0</v>
      </c>
      <c r="AQ164" s="59">
        <f t="shared" si="66"/>
        <v>0</v>
      </c>
      <c r="AR164" s="59">
        <f t="shared" si="67"/>
        <v>0</v>
      </c>
      <c r="AS164" s="59">
        <f t="shared" si="68"/>
        <v>0</v>
      </c>
      <c r="AT164" s="59">
        <f t="shared" si="69"/>
        <v>0</v>
      </c>
      <c r="AU164" s="59">
        <f t="shared" si="70"/>
        <v>0</v>
      </c>
      <c r="AV164" s="59" t="e">
        <f t="shared" si="71"/>
        <v>#VALUE!</v>
      </c>
      <c r="AX164" s="60">
        <f t="shared" si="72"/>
        <v>169972</v>
      </c>
      <c r="AY164" s="60">
        <f t="shared" si="73"/>
        <v>184004</v>
      </c>
      <c r="AZ164" s="60">
        <f t="shared" si="74"/>
        <v>182962</v>
      </c>
      <c r="BA164" s="60">
        <f t="shared" si="75"/>
        <v>174110</v>
      </c>
      <c r="BB164" s="60">
        <f t="shared" si="76"/>
        <v>205902</v>
      </c>
      <c r="BC164" s="60">
        <f t="shared" si="77"/>
        <v>207228</v>
      </c>
      <c r="BD164" s="60">
        <f t="shared" si="78"/>
        <v>207705</v>
      </c>
      <c r="BE164" s="60">
        <f t="shared" si="79"/>
        <v>187634</v>
      </c>
      <c r="BF164" s="60">
        <f t="shared" si="80"/>
        <v>219402</v>
      </c>
      <c r="BG164" s="60">
        <f t="shared" si="81"/>
        <v>223878</v>
      </c>
      <c r="BH164" s="60">
        <f t="shared" si="82"/>
        <v>213677</v>
      </c>
      <c r="BI164" s="60">
        <f t="shared" si="83"/>
        <v>219958</v>
      </c>
      <c r="BJ164" s="60">
        <f t="shared" si="84"/>
        <v>195272</v>
      </c>
      <c r="BK164" s="60" t="str">
        <f t="shared" si="85"/>
        <v>NA</v>
      </c>
    </row>
    <row r="165" spans="1:63">
      <c r="A165" s="56" t="s">
        <v>553</v>
      </c>
      <c r="B165" s="56">
        <v>4062482</v>
      </c>
      <c r="C165" s="56" t="s">
        <v>432</v>
      </c>
      <c r="D165" s="56" t="s">
        <v>433</v>
      </c>
      <c r="E165" s="56" t="s">
        <v>327</v>
      </c>
      <c r="F165" s="58" t="s">
        <v>434</v>
      </c>
      <c r="G165" s="58">
        <v>17066</v>
      </c>
      <c r="H165" s="58">
        <v>14484</v>
      </c>
      <c r="I165" s="58">
        <v>10666</v>
      </c>
      <c r="J165" s="58">
        <v>13758</v>
      </c>
      <c r="K165" s="58">
        <v>17795</v>
      </c>
      <c r="L165" s="58">
        <v>16722</v>
      </c>
      <c r="M165" s="58">
        <v>309720</v>
      </c>
      <c r="N165" s="58">
        <v>299814</v>
      </c>
      <c r="O165" s="58">
        <v>310578</v>
      </c>
      <c r="P165" s="58">
        <v>285541</v>
      </c>
      <c r="Q165" s="58">
        <v>280448</v>
      </c>
      <c r="R165" s="58">
        <v>291218</v>
      </c>
      <c r="S165" s="58">
        <v>309400</v>
      </c>
      <c r="T165" s="58" t="s">
        <v>434</v>
      </c>
      <c r="U165" s="58">
        <v>285855</v>
      </c>
      <c r="V165" s="58">
        <v>296628</v>
      </c>
      <c r="W165" s="58">
        <v>285788</v>
      </c>
      <c r="X165" s="58">
        <v>298191</v>
      </c>
      <c r="Y165" s="58">
        <v>306875</v>
      </c>
      <c r="Z165" s="58">
        <v>295363</v>
      </c>
      <c r="AA165" s="58">
        <v>293341</v>
      </c>
      <c r="AB165" s="58">
        <v>281058</v>
      </c>
      <c r="AC165" s="58">
        <v>273227</v>
      </c>
      <c r="AD165" s="58">
        <v>271502</v>
      </c>
      <c r="AE165" s="58">
        <v>272725</v>
      </c>
      <c r="AF165" s="58">
        <v>287524</v>
      </c>
      <c r="AG165" s="58">
        <v>292068</v>
      </c>
      <c r="AH165" s="58" t="s">
        <v>436</v>
      </c>
      <c r="AI165" s="59">
        <f t="shared" si="58"/>
        <v>1.0593423449333716</v>
      </c>
      <c r="AJ165" s="59">
        <f t="shared" si="59"/>
        <v>1.0128476231549366</v>
      </c>
      <c r="AK165" s="59">
        <f t="shared" si="60"/>
        <v>1.0283179026491887</v>
      </c>
      <c r="AL165" s="59">
        <f t="shared" si="61"/>
        <v>1.051708643030254</v>
      </c>
      <c r="AM165" s="59">
        <f t="shared" si="62"/>
        <v>1.1367031808715831</v>
      </c>
      <c r="AN165" s="59">
        <f t="shared" si="63"/>
        <v>1.0667335567747582</v>
      </c>
      <c r="AO165" s="59">
        <f t="shared" si="64"/>
        <v>1.0558360406489375</v>
      </c>
      <c r="AP165" s="59">
        <f t="shared" si="65"/>
        <v>5.661508042645829E-2</v>
      </c>
      <c r="AQ165" s="59">
        <f t="shared" si="66"/>
        <v>5.7987780040733197E-2</v>
      </c>
      <c r="AR165" s="59">
        <f t="shared" si="67"/>
        <v>4.61382134269646E-2</v>
      </c>
      <c r="AS165" s="59">
        <f t="shared" si="68"/>
        <v>3.7321371086259748E-2</v>
      </c>
      <c r="AT165" s="59">
        <f t="shared" si="69"/>
        <v>4.8828836117965936E-2</v>
      </c>
      <c r="AU165" s="59">
        <f t="shared" si="70"/>
        <v>5.970159696349548E-2</v>
      </c>
      <c r="AV165" s="59" t="e">
        <f t="shared" si="71"/>
        <v>#VALUE!</v>
      </c>
      <c r="AX165" s="60">
        <f t="shared" si="72"/>
        <v>292068</v>
      </c>
      <c r="AY165" s="60">
        <f t="shared" si="73"/>
        <v>287524</v>
      </c>
      <c r="AZ165" s="60">
        <f t="shared" si="74"/>
        <v>272725</v>
      </c>
      <c r="BA165" s="60">
        <f t="shared" si="75"/>
        <v>271502</v>
      </c>
      <c r="BB165" s="60">
        <f t="shared" si="76"/>
        <v>273227</v>
      </c>
      <c r="BC165" s="60">
        <f t="shared" si="77"/>
        <v>281058</v>
      </c>
      <c r="BD165" s="60">
        <f t="shared" si="78"/>
        <v>293341</v>
      </c>
      <c r="BE165" s="60">
        <f t="shared" si="79"/>
        <v>295363</v>
      </c>
      <c r="BF165" s="60">
        <f t="shared" si="80"/>
        <v>306875</v>
      </c>
      <c r="BG165" s="60">
        <f t="shared" si="81"/>
        <v>298191</v>
      </c>
      <c r="BH165" s="60">
        <f t="shared" si="82"/>
        <v>285788</v>
      </c>
      <c r="BI165" s="60">
        <f t="shared" si="83"/>
        <v>296628</v>
      </c>
      <c r="BJ165" s="60">
        <f t="shared" si="84"/>
        <v>285855</v>
      </c>
      <c r="BK165" s="60" t="str">
        <f t="shared" si="85"/>
        <v>NA</v>
      </c>
    </row>
    <row r="166" spans="1:63">
      <c r="A166" s="56" t="s">
        <v>371</v>
      </c>
      <c r="B166" s="56">
        <v>4062483</v>
      </c>
      <c r="C166" s="56" t="s">
        <v>432</v>
      </c>
      <c r="D166" s="56" t="s">
        <v>433</v>
      </c>
      <c r="E166" s="56" t="s">
        <v>327</v>
      </c>
      <c r="F166" s="58" t="s">
        <v>434</v>
      </c>
      <c r="G166" s="58">
        <v>34971</v>
      </c>
      <c r="H166" s="58">
        <v>36123</v>
      </c>
      <c r="I166" s="58">
        <v>24245</v>
      </c>
      <c r="J166" s="58">
        <v>38432</v>
      </c>
      <c r="K166" s="58">
        <v>39779</v>
      </c>
      <c r="L166" s="58">
        <v>29598</v>
      </c>
      <c r="M166" s="58">
        <v>684734</v>
      </c>
      <c r="N166" s="58">
        <v>657997</v>
      </c>
      <c r="O166" s="58">
        <v>624034</v>
      </c>
      <c r="P166" s="58">
        <v>624159</v>
      </c>
      <c r="Q166" s="58">
        <v>650417</v>
      </c>
      <c r="R166" s="58">
        <v>606466</v>
      </c>
      <c r="S166" s="58">
        <v>625301</v>
      </c>
      <c r="T166" s="58" t="s">
        <v>434</v>
      </c>
      <c r="U166" s="58">
        <v>663537</v>
      </c>
      <c r="V166" s="58">
        <v>666926</v>
      </c>
      <c r="W166" s="58">
        <v>654567</v>
      </c>
      <c r="X166" s="58">
        <v>660405</v>
      </c>
      <c r="Y166" s="58">
        <v>672159</v>
      </c>
      <c r="Z166" s="58">
        <v>668687</v>
      </c>
      <c r="AA166" s="58">
        <v>645819</v>
      </c>
      <c r="AB166" s="58">
        <v>618256</v>
      </c>
      <c r="AC166" s="58">
        <v>598279</v>
      </c>
      <c r="AD166" s="58">
        <v>574972</v>
      </c>
      <c r="AE166" s="58">
        <v>587255</v>
      </c>
      <c r="AF166" s="58">
        <v>568254</v>
      </c>
      <c r="AG166" s="58">
        <v>601137</v>
      </c>
      <c r="AH166" s="58" t="s">
        <v>436</v>
      </c>
      <c r="AI166" s="59">
        <f t="shared" si="58"/>
        <v>1.0401971597156721</v>
      </c>
      <c r="AJ166" s="59">
        <f t="shared" si="59"/>
        <v>1.0672445772489063</v>
      </c>
      <c r="AK166" s="59">
        <f t="shared" si="60"/>
        <v>1.1075546398072387</v>
      </c>
      <c r="AL166" s="59">
        <f t="shared" si="61"/>
        <v>1.0855467744516254</v>
      </c>
      <c r="AM166" s="59">
        <f t="shared" si="62"/>
        <v>1.0430484773826258</v>
      </c>
      <c r="AN166" s="59">
        <f t="shared" si="63"/>
        <v>1.0642791982609145</v>
      </c>
      <c r="AO166" s="59">
        <f t="shared" si="64"/>
        <v>1.0602568211836443</v>
      </c>
      <c r="AP166" s="59">
        <f t="shared" si="65"/>
        <v>4.426286139853175E-2</v>
      </c>
      <c r="AQ166" s="59">
        <f t="shared" si="66"/>
        <v>5.9180937843575698E-2</v>
      </c>
      <c r="AR166" s="59">
        <f t="shared" si="67"/>
        <v>5.819459271204791E-2</v>
      </c>
      <c r="AS166" s="59">
        <f t="shared" si="68"/>
        <v>3.7039752997019407E-2</v>
      </c>
      <c r="AT166" s="59">
        <f t="shared" si="69"/>
        <v>5.4163430425564457E-2</v>
      </c>
      <c r="AU166" s="59">
        <f t="shared" si="70"/>
        <v>5.2703918545612377E-2</v>
      </c>
      <c r="AV166" s="59" t="e">
        <f t="shared" si="71"/>
        <v>#VALUE!</v>
      </c>
      <c r="AX166" s="60">
        <f t="shared" si="72"/>
        <v>601137</v>
      </c>
      <c r="AY166" s="60">
        <f t="shared" si="73"/>
        <v>568254</v>
      </c>
      <c r="AZ166" s="60">
        <f t="shared" si="74"/>
        <v>587255</v>
      </c>
      <c r="BA166" s="60">
        <f t="shared" si="75"/>
        <v>574972</v>
      </c>
      <c r="BB166" s="60">
        <f t="shared" si="76"/>
        <v>598279</v>
      </c>
      <c r="BC166" s="60">
        <f t="shared" si="77"/>
        <v>618256</v>
      </c>
      <c r="BD166" s="60">
        <f t="shared" si="78"/>
        <v>645819</v>
      </c>
      <c r="BE166" s="60">
        <f t="shared" si="79"/>
        <v>668687</v>
      </c>
      <c r="BF166" s="60">
        <f t="shared" si="80"/>
        <v>672159</v>
      </c>
      <c r="BG166" s="60">
        <f t="shared" si="81"/>
        <v>660405</v>
      </c>
      <c r="BH166" s="60">
        <f t="shared" si="82"/>
        <v>654567</v>
      </c>
      <c r="BI166" s="60">
        <f t="shared" si="83"/>
        <v>666926</v>
      </c>
      <c r="BJ166" s="60">
        <f t="shared" si="84"/>
        <v>663537</v>
      </c>
      <c r="BK166" s="60" t="str">
        <f t="shared" si="85"/>
        <v>NA</v>
      </c>
    </row>
    <row r="167" spans="1:63">
      <c r="A167" s="56" t="s">
        <v>554</v>
      </c>
      <c r="B167" s="56">
        <v>4026154</v>
      </c>
      <c r="C167" s="56" t="s">
        <v>432</v>
      </c>
      <c r="D167" s="56" t="s">
        <v>433</v>
      </c>
      <c r="E167" s="56" t="s">
        <v>327</v>
      </c>
      <c r="F167" s="58">
        <v>1552722</v>
      </c>
      <c r="G167" s="58">
        <v>1610537</v>
      </c>
      <c r="H167" s="58">
        <v>1629408</v>
      </c>
      <c r="I167" s="58">
        <v>1661657</v>
      </c>
      <c r="J167" s="58">
        <v>1542885</v>
      </c>
      <c r="K167" s="58">
        <v>1522899</v>
      </c>
      <c r="L167" s="58">
        <v>1538039</v>
      </c>
      <c r="M167" s="58" t="s">
        <v>434</v>
      </c>
      <c r="N167" s="58">
        <v>25074992</v>
      </c>
      <c r="O167" s="58">
        <v>24035511</v>
      </c>
      <c r="P167" s="58">
        <v>26115865</v>
      </c>
      <c r="Q167" s="58">
        <v>26674773</v>
      </c>
      <c r="R167" s="58">
        <v>28573168</v>
      </c>
      <c r="S167" s="58">
        <v>38479252</v>
      </c>
      <c r="T167" s="58" t="s">
        <v>434</v>
      </c>
      <c r="U167" s="58">
        <v>23119041</v>
      </c>
      <c r="V167" s="58">
        <v>23504616</v>
      </c>
      <c r="W167" s="58">
        <v>22859820</v>
      </c>
      <c r="X167" s="58">
        <v>23896559</v>
      </c>
      <c r="Y167" s="58">
        <v>24060017</v>
      </c>
      <c r="Z167" s="58">
        <v>23758507</v>
      </c>
      <c r="AA167" s="58">
        <v>23183514</v>
      </c>
      <c r="AB167" s="58">
        <v>22496014</v>
      </c>
      <c r="AC167" s="58">
        <v>19876790</v>
      </c>
      <c r="AD167" s="58" t="s">
        <v>434</v>
      </c>
      <c r="AE167" s="58" t="s">
        <v>434</v>
      </c>
      <c r="AF167" s="58" t="s">
        <v>434</v>
      </c>
      <c r="AG167" s="58" t="s">
        <v>434</v>
      </c>
      <c r="AH167" s="58"/>
      <c r="AI167" s="59" t="e">
        <f t="shared" si="58"/>
        <v>#VALUE!</v>
      </c>
      <c r="AJ167" s="59" t="e">
        <f t="shared" si="59"/>
        <v>#VALUE!</v>
      </c>
      <c r="AK167" s="59" t="e">
        <f t="shared" si="60"/>
        <v>#VALUE!</v>
      </c>
      <c r="AL167" s="59" t="e">
        <f t="shared" si="61"/>
        <v>#VALUE!</v>
      </c>
      <c r="AM167" s="59">
        <f t="shared" si="62"/>
        <v>1.209224980492323</v>
      </c>
      <c r="AN167" s="59">
        <f t="shared" si="63"/>
        <v>1.1146415538326033</v>
      </c>
      <c r="AO167" s="59" t="e">
        <f t="shared" si="64"/>
        <v>#VALUE!</v>
      </c>
      <c r="AP167" s="59">
        <f t="shared" si="65"/>
        <v>6.473634896334185E-2</v>
      </c>
      <c r="AQ167" s="59">
        <f t="shared" si="66"/>
        <v>6.3295840564036171E-2</v>
      </c>
      <c r="AR167" s="59">
        <f t="shared" si="67"/>
        <v>6.4565153501807526E-2</v>
      </c>
      <c r="AS167" s="59">
        <f t="shared" si="68"/>
        <v>7.2688980053211269E-2</v>
      </c>
      <c r="AT167" s="59">
        <f t="shared" si="69"/>
        <v>6.9322893851999121E-2</v>
      </c>
      <c r="AU167" s="59">
        <f t="shared" si="70"/>
        <v>6.9662794403972036E-2</v>
      </c>
      <c r="AV167" s="59" t="e">
        <f t="shared" si="71"/>
        <v>#VALUE!</v>
      </c>
      <c r="AX167" s="60" t="str">
        <f t="shared" si="72"/>
        <v>NA</v>
      </c>
      <c r="AY167" s="60" t="str">
        <f t="shared" si="73"/>
        <v>NA</v>
      </c>
      <c r="AZ167" s="60" t="str">
        <f t="shared" si="74"/>
        <v>NA</v>
      </c>
      <c r="BA167" s="60" t="str">
        <f t="shared" si="75"/>
        <v>NA</v>
      </c>
      <c r="BB167" s="60">
        <f t="shared" si="76"/>
        <v>19876790</v>
      </c>
      <c r="BC167" s="60">
        <f t="shared" si="77"/>
        <v>22496014</v>
      </c>
      <c r="BD167" s="60">
        <f t="shared" si="78"/>
        <v>23183514</v>
      </c>
      <c r="BE167" s="60">
        <f t="shared" si="79"/>
        <v>23758507</v>
      </c>
      <c r="BF167" s="60">
        <f t="shared" si="80"/>
        <v>24060017</v>
      </c>
      <c r="BG167" s="60">
        <f t="shared" si="81"/>
        <v>23896559</v>
      </c>
      <c r="BH167" s="60">
        <f t="shared" si="82"/>
        <v>22859820</v>
      </c>
      <c r="BI167" s="60">
        <f t="shared" si="83"/>
        <v>23504616</v>
      </c>
      <c r="BJ167" s="60">
        <f t="shared" si="84"/>
        <v>23119041</v>
      </c>
      <c r="BK167" s="60" t="str">
        <f t="shared" si="85"/>
        <v>NA</v>
      </c>
    </row>
    <row r="168" spans="1:63">
      <c r="A168" s="56" t="s">
        <v>170</v>
      </c>
      <c r="B168" s="56">
        <v>4062485</v>
      </c>
      <c r="C168" s="56" t="s">
        <v>432</v>
      </c>
      <c r="D168" s="56" t="s">
        <v>433</v>
      </c>
      <c r="E168" s="56" t="s">
        <v>327</v>
      </c>
      <c r="F168" s="58">
        <v>1552722</v>
      </c>
      <c r="G168" s="58">
        <v>1610537</v>
      </c>
      <c r="H168" s="58">
        <v>1629408</v>
      </c>
      <c r="I168" s="58">
        <v>1661657</v>
      </c>
      <c r="J168" s="58">
        <v>1542885</v>
      </c>
      <c r="K168" s="58">
        <v>1522899</v>
      </c>
      <c r="L168" s="58">
        <v>1538039</v>
      </c>
      <c r="M168" s="58">
        <v>27077180</v>
      </c>
      <c r="N168" s="58">
        <v>25071337</v>
      </c>
      <c r="O168" s="58">
        <v>24031255</v>
      </c>
      <c r="P168" s="58">
        <v>26108320</v>
      </c>
      <c r="Q168" s="58">
        <v>26666403</v>
      </c>
      <c r="R168" s="58">
        <v>28573168</v>
      </c>
      <c r="S168" s="58">
        <v>38479252</v>
      </c>
      <c r="T168" s="58" t="s">
        <v>434</v>
      </c>
      <c r="U168" s="58">
        <v>23119041</v>
      </c>
      <c r="V168" s="58">
        <v>23504616</v>
      </c>
      <c r="W168" s="58">
        <v>22859820</v>
      </c>
      <c r="X168" s="58">
        <v>23896559</v>
      </c>
      <c r="Y168" s="58">
        <v>24060017</v>
      </c>
      <c r="Z168" s="58">
        <v>23758507</v>
      </c>
      <c r="AA168" s="58">
        <v>23183514</v>
      </c>
      <c r="AB168" s="58">
        <v>22496014</v>
      </c>
      <c r="AC168" s="58">
        <v>19876790</v>
      </c>
      <c r="AD168" s="58">
        <v>21612199</v>
      </c>
      <c r="AE168" s="58">
        <v>19253824</v>
      </c>
      <c r="AF168" s="58">
        <v>19848309</v>
      </c>
      <c r="AG168" s="58">
        <v>21710218</v>
      </c>
      <c r="AH168" s="58" t="s">
        <v>436</v>
      </c>
      <c r="AI168" s="59">
        <f t="shared" si="58"/>
        <v>1.7724028381474566</v>
      </c>
      <c r="AJ168" s="59">
        <f t="shared" si="59"/>
        <v>1.4395769433053465</v>
      </c>
      <c r="AK168" s="59">
        <f t="shared" si="60"/>
        <v>1.3849925604389028</v>
      </c>
      <c r="AL168" s="59">
        <f t="shared" si="61"/>
        <v>1.2080362576709571</v>
      </c>
      <c r="AM168" s="59">
        <f t="shared" si="62"/>
        <v>1.209010861411727</v>
      </c>
      <c r="AN168" s="59">
        <f t="shared" si="63"/>
        <v>1.1144790806051241</v>
      </c>
      <c r="AO168" s="59">
        <f t="shared" si="64"/>
        <v>1.1679497767249607</v>
      </c>
      <c r="AP168" s="59">
        <f t="shared" si="65"/>
        <v>6.473634896334185E-2</v>
      </c>
      <c r="AQ168" s="59">
        <f t="shared" si="66"/>
        <v>6.3295840564036171E-2</v>
      </c>
      <c r="AR168" s="59">
        <f t="shared" si="67"/>
        <v>6.4565153501807526E-2</v>
      </c>
      <c r="AS168" s="59">
        <f t="shared" si="68"/>
        <v>7.2688980053211269E-2</v>
      </c>
      <c r="AT168" s="59">
        <f t="shared" si="69"/>
        <v>6.9322893851999121E-2</v>
      </c>
      <c r="AU168" s="59">
        <f t="shared" si="70"/>
        <v>6.9662794403972036E-2</v>
      </c>
      <c r="AV168" s="59" t="e">
        <f t="shared" si="71"/>
        <v>#VALUE!</v>
      </c>
      <c r="AX168" s="60">
        <f t="shared" si="72"/>
        <v>21710218</v>
      </c>
      <c r="AY168" s="60">
        <f t="shared" si="73"/>
        <v>19848309</v>
      </c>
      <c r="AZ168" s="60">
        <f t="shared" si="74"/>
        <v>19253824</v>
      </c>
      <c r="BA168" s="60">
        <f t="shared" si="75"/>
        <v>21612199</v>
      </c>
      <c r="BB168" s="60">
        <f t="shared" si="76"/>
        <v>19876790</v>
      </c>
      <c r="BC168" s="60">
        <f t="shared" si="77"/>
        <v>22496014</v>
      </c>
      <c r="BD168" s="60">
        <f t="shared" si="78"/>
        <v>23183514</v>
      </c>
      <c r="BE168" s="60">
        <f t="shared" si="79"/>
        <v>23758507</v>
      </c>
      <c r="BF168" s="60">
        <f t="shared" si="80"/>
        <v>24060017</v>
      </c>
      <c r="BG168" s="60">
        <f t="shared" si="81"/>
        <v>23896559</v>
      </c>
      <c r="BH168" s="60">
        <f t="shared" si="82"/>
        <v>22859820</v>
      </c>
      <c r="BI168" s="60">
        <f t="shared" si="83"/>
        <v>23504616</v>
      </c>
      <c r="BJ168" s="60">
        <f t="shared" si="84"/>
        <v>23119041</v>
      </c>
      <c r="BK168" s="60" t="str">
        <f t="shared" si="85"/>
        <v>NA</v>
      </c>
    </row>
    <row r="169" spans="1:63">
      <c r="A169" s="56" t="s">
        <v>555</v>
      </c>
      <c r="B169" s="56">
        <v>4062523</v>
      </c>
      <c r="C169" s="56" t="s">
        <v>432</v>
      </c>
      <c r="D169" s="56" t="s">
        <v>433</v>
      </c>
      <c r="E169" s="56" t="s">
        <v>246</v>
      </c>
      <c r="F169" s="58" t="s">
        <v>434</v>
      </c>
      <c r="G169" s="58">
        <v>16414</v>
      </c>
      <c r="H169" s="58">
        <v>15384</v>
      </c>
      <c r="I169" s="58">
        <v>18446</v>
      </c>
      <c r="J169" s="58">
        <v>16522</v>
      </c>
      <c r="K169" s="58">
        <v>18124</v>
      </c>
      <c r="L169" s="58">
        <v>17294</v>
      </c>
      <c r="M169" s="58">
        <v>250471</v>
      </c>
      <c r="N169" s="58">
        <v>233503</v>
      </c>
      <c r="O169" s="58">
        <v>263199</v>
      </c>
      <c r="P169" s="58">
        <v>277718</v>
      </c>
      <c r="Q169" s="58">
        <v>271179</v>
      </c>
      <c r="R169" s="58">
        <v>260529</v>
      </c>
      <c r="S169" s="58">
        <v>221057</v>
      </c>
      <c r="T169" s="58" t="s">
        <v>434</v>
      </c>
      <c r="U169" s="58">
        <v>308957</v>
      </c>
      <c r="V169" s="58">
        <v>262009</v>
      </c>
      <c r="W169" s="58">
        <v>269319</v>
      </c>
      <c r="X169" s="58">
        <v>259801</v>
      </c>
      <c r="Y169" s="58">
        <v>288216</v>
      </c>
      <c r="Z169" s="58">
        <v>260912</v>
      </c>
      <c r="AA169" s="58">
        <v>235067</v>
      </c>
      <c r="AB169" s="58">
        <v>217394</v>
      </c>
      <c r="AC169" s="58">
        <v>244829</v>
      </c>
      <c r="AD169" s="58">
        <v>260254</v>
      </c>
      <c r="AE169" s="58">
        <v>254194</v>
      </c>
      <c r="AF169" s="58">
        <v>246205</v>
      </c>
      <c r="AG169" s="58">
        <v>214269</v>
      </c>
      <c r="AH169" s="58" t="s">
        <v>436</v>
      </c>
      <c r="AI169" s="59">
        <f t="shared" si="58"/>
        <v>1.0316798043580733</v>
      </c>
      <c r="AJ169" s="59">
        <f t="shared" si="59"/>
        <v>1.0581791596433867</v>
      </c>
      <c r="AK169" s="59">
        <f t="shared" si="60"/>
        <v>1.0668190437225111</v>
      </c>
      <c r="AL169" s="59">
        <f t="shared" si="61"/>
        <v>1.0671036756399517</v>
      </c>
      <c r="AM169" s="59">
        <f t="shared" si="62"/>
        <v>1.0750319610830417</v>
      </c>
      <c r="AN169" s="59">
        <f t="shared" si="63"/>
        <v>1.0741004811540338</v>
      </c>
      <c r="AO169" s="59">
        <f t="shared" si="64"/>
        <v>1.0655302530767823</v>
      </c>
      <c r="AP169" s="59">
        <f t="shared" si="65"/>
        <v>6.6282884650763471E-2</v>
      </c>
      <c r="AQ169" s="59">
        <f t="shared" si="66"/>
        <v>6.2883393010797456E-2</v>
      </c>
      <c r="AR169" s="59">
        <f t="shared" si="67"/>
        <v>6.3594828349390495E-2</v>
      </c>
      <c r="AS169" s="59">
        <f t="shared" si="68"/>
        <v>6.8491268718508538E-2</v>
      </c>
      <c r="AT169" s="59">
        <f t="shared" si="69"/>
        <v>5.8715540305867356E-2</v>
      </c>
      <c r="AU169" s="59">
        <f t="shared" si="70"/>
        <v>5.3127134196668147E-2</v>
      </c>
      <c r="AV169" s="59" t="e">
        <f t="shared" si="71"/>
        <v>#VALUE!</v>
      </c>
      <c r="AX169" s="60">
        <f t="shared" si="72"/>
        <v>214269</v>
      </c>
      <c r="AY169" s="60">
        <f t="shared" si="73"/>
        <v>246205</v>
      </c>
      <c r="AZ169" s="60">
        <f t="shared" si="74"/>
        <v>254194</v>
      </c>
      <c r="BA169" s="60">
        <f t="shared" si="75"/>
        <v>260254</v>
      </c>
      <c r="BB169" s="60">
        <f t="shared" si="76"/>
        <v>244829</v>
      </c>
      <c r="BC169" s="60">
        <f t="shared" si="77"/>
        <v>217394</v>
      </c>
      <c r="BD169" s="60">
        <f t="shared" si="78"/>
        <v>235067</v>
      </c>
      <c r="BE169" s="60">
        <f t="shared" si="79"/>
        <v>260912</v>
      </c>
      <c r="BF169" s="60">
        <f t="shared" si="80"/>
        <v>288216</v>
      </c>
      <c r="BG169" s="60">
        <f t="shared" si="81"/>
        <v>259801</v>
      </c>
      <c r="BH169" s="60">
        <f t="shared" si="82"/>
        <v>269319</v>
      </c>
      <c r="BI169" s="60">
        <f t="shared" si="83"/>
        <v>262009</v>
      </c>
      <c r="BJ169" s="60">
        <f t="shared" si="84"/>
        <v>308957</v>
      </c>
      <c r="BK169" s="60" t="str">
        <f t="shared" si="85"/>
        <v>NA</v>
      </c>
    </row>
    <row r="170" spans="1:63">
      <c r="A170" s="56" t="s">
        <v>556</v>
      </c>
      <c r="B170" s="56">
        <v>4062537</v>
      </c>
      <c r="C170" s="56" t="s">
        <v>432</v>
      </c>
      <c r="D170" s="56" t="s">
        <v>433</v>
      </c>
      <c r="E170" s="56" t="s">
        <v>276</v>
      </c>
      <c r="F170" s="58" t="s">
        <v>434</v>
      </c>
      <c r="G170" s="58">
        <v>10603</v>
      </c>
      <c r="H170" s="58">
        <v>10105</v>
      </c>
      <c r="I170" s="58">
        <v>8846</v>
      </c>
      <c r="J170" s="58">
        <v>10295</v>
      </c>
      <c r="K170" s="58">
        <v>11941</v>
      </c>
      <c r="L170" s="58">
        <v>10380</v>
      </c>
      <c r="M170" s="58">
        <v>145285</v>
      </c>
      <c r="N170" s="58">
        <v>140204</v>
      </c>
      <c r="O170" s="58">
        <v>132556</v>
      </c>
      <c r="P170" s="58">
        <v>130507</v>
      </c>
      <c r="Q170" s="58">
        <v>126465</v>
      </c>
      <c r="R170" s="58">
        <v>121867</v>
      </c>
      <c r="S170" s="58">
        <v>121279</v>
      </c>
      <c r="T170" s="58" t="s">
        <v>434</v>
      </c>
      <c r="U170" s="58">
        <v>143191</v>
      </c>
      <c r="V170" s="58">
        <v>148287</v>
      </c>
      <c r="W170" s="58">
        <v>145106</v>
      </c>
      <c r="X170" s="58">
        <v>146953</v>
      </c>
      <c r="Y170" s="58">
        <v>142783</v>
      </c>
      <c r="Z170" s="58">
        <v>139437</v>
      </c>
      <c r="AA170" s="58">
        <v>134266</v>
      </c>
      <c r="AB170" s="58">
        <v>127986</v>
      </c>
      <c r="AC170" s="58">
        <v>123299</v>
      </c>
      <c r="AD170" s="58">
        <v>119809</v>
      </c>
      <c r="AE170" s="58">
        <v>117279</v>
      </c>
      <c r="AF170" s="58">
        <v>111749</v>
      </c>
      <c r="AG170" s="58">
        <v>110416</v>
      </c>
      <c r="AH170" s="58" t="s">
        <v>436</v>
      </c>
      <c r="AI170" s="59">
        <f t="shared" si="58"/>
        <v>1.0983824807998841</v>
      </c>
      <c r="AJ170" s="59">
        <f t="shared" si="59"/>
        <v>1.0905421972456129</v>
      </c>
      <c r="AK170" s="59">
        <f t="shared" si="60"/>
        <v>1.0783260430256056</v>
      </c>
      <c r="AL170" s="59">
        <f t="shared" si="61"/>
        <v>1.0892921232962465</v>
      </c>
      <c r="AM170" s="59">
        <f t="shared" si="62"/>
        <v>1.0750776567530962</v>
      </c>
      <c r="AN170" s="59">
        <f t="shared" si="63"/>
        <v>1.0954635663275671</v>
      </c>
      <c r="AO170" s="59">
        <f t="shared" si="64"/>
        <v>1.0820684313228963</v>
      </c>
      <c r="AP170" s="59">
        <f t="shared" si="65"/>
        <v>7.4442221218184557E-2</v>
      </c>
      <c r="AQ170" s="59">
        <f t="shared" si="66"/>
        <v>8.3630404179769302E-2</v>
      </c>
      <c r="AR170" s="59">
        <f t="shared" si="67"/>
        <v>7.0056412594503001E-2</v>
      </c>
      <c r="AS170" s="59">
        <f t="shared" si="68"/>
        <v>6.09623309856243E-2</v>
      </c>
      <c r="AT170" s="59">
        <f t="shared" si="69"/>
        <v>6.8144881210085842E-2</v>
      </c>
      <c r="AU170" s="59">
        <f t="shared" si="70"/>
        <v>7.4047949940987914E-2</v>
      </c>
      <c r="AV170" s="59" t="e">
        <f t="shared" si="71"/>
        <v>#VALUE!</v>
      </c>
      <c r="AX170" s="60">
        <f t="shared" si="72"/>
        <v>110416</v>
      </c>
      <c r="AY170" s="60">
        <f t="shared" si="73"/>
        <v>111749</v>
      </c>
      <c r="AZ170" s="60">
        <f t="shared" si="74"/>
        <v>117279</v>
      </c>
      <c r="BA170" s="60">
        <f t="shared" si="75"/>
        <v>119809</v>
      </c>
      <c r="BB170" s="60">
        <f t="shared" si="76"/>
        <v>123299</v>
      </c>
      <c r="BC170" s="60">
        <f t="shared" si="77"/>
        <v>127986</v>
      </c>
      <c r="BD170" s="60">
        <f t="shared" si="78"/>
        <v>134266</v>
      </c>
      <c r="BE170" s="60">
        <f t="shared" si="79"/>
        <v>139437</v>
      </c>
      <c r="BF170" s="60">
        <f t="shared" si="80"/>
        <v>142783</v>
      </c>
      <c r="BG170" s="60">
        <f t="shared" si="81"/>
        <v>146953</v>
      </c>
      <c r="BH170" s="60">
        <f t="shared" si="82"/>
        <v>145106</v>
      </c>
      <c r="BI170" s="60">
        <f t="shared" si="83"/>
        <v>148287</v>
      </c>
      <c r="BJ170" s="60">
        <f t="shared" si="84"/>
        <v>143191</v>
      </c>
      <c r="BK170" s="60" t="str">
        <f t="shared" si="85"/>
        <v>NA</v>
      </c>
    </row>
    <row r="171" spans="1:63">
      <c r="A171" s="56" t="s">
        <v>557</v>
      </c>
      <c r="B171" s="56">
        <v>4062606</v>
      </c>
      <c r="C171" s="56" t="s">
        <v>432</v>
      </c>
      <c r="D171" s="56" t="s">
        <v>433</v>
      </c>
      <c r="E171" s="56" t="s">
        <v>327</v>
      </c>
      <c r="F171" s="58" t="s">
        <v>434</v>
      </c>
      <c r="G171" s="58">
        <v>27656</v>
      </c>
      <c r="H171" s="58">
        <v>27092</v>
      </c>
      <c r="I171" s="58">
        <v>9729</v>
      </c>
      <c r="J171" s="58">
        <v>15513</v>
      </c>
      <c r="K171" s="58">
        <v>46911</v>
      </c>
      <c r="L171" s="58">
        <v>32858</v>
      </c>
      <c r="M171" s="58">
        <v>814539</v>
      </c>
      <c r="N171" s="58">
        <v>784477</v>
      </c>
      <c r="O171" s="58">
        <v>754173</v>
      </c>
      <c r="P171" s="58">
        <v>729649</v>
      </c>
      <c r="Q171" s="58">
        <v>709617</v>
      </c>
      <c r="R171" s="58">
        <v>785774</v>
      </c>
      <c r="S171" s="58">
        <v>740315</v>
      </c>
      <c r="T171" s="58" t="s">
        <v>434</v>
      </c>
      <c r="U171" s="58">
        <v>847518</v>
      </c>
      <c r="V171" s="58">
        <v>855085</v>
      </c>
      <c r="W171" s="58">
        <v>839614</v>
      </c>
      <c r="X171" s="58">
        <v>856294</v>
      </c>
      <c r="Y171" s="58">
        <v>819639</v>
      </c>
      <c r="Z171" s="58">
        <v>802297</v>
      </c>
      <c r="AA171" s="58">
        <v>782134</v>
      </c>
      <c r="AB171" s="58">
        <v>752781</v>
      </c>
      <c r="AC171" s="58">
        <v>728145</v>
      </c>
      <c r="AD171" s="58">
        <v>698791</v>
      </c>
      <c r="AE171" s="58">
        <v>687456</v>
      </c>
      <c r="AF171" s="58">
        <v>689957</v>
      </c>
      <c r="AG171" s="58">
        <v>693213</v>
      </c>
      <c r="AH171" s="58" t="s">
        <v>436</v>
      </c>
      <c r="AI171" s="59">
        <f t="shared" si="58"/>
        <v>1.0679473697117625</v>
      </c>
      <c r="AJ171" s="59">
        <f t="shared" si="59"/>
        <v>1.1388738718499849</v>
      </c>
      <c r="AK171" s="59">
        <f t="shared" si="60"/>
        <v>1.0322362449378579</v>
      </c>
      <c r="AL171" s="59">
        <f t="shared" si="61"/>
        <v>1.0441591262623588</v>
      </c>
      <c r="AM171" s="59">
        <f t="shared" si="62"/>
        <v>1.0357456275879118</v>
      </c>
      <c r="AN171" s="59">
        <f t="shared" si="63"/>
        <v>1.0421052072249433</v>
      </c>
      <c r="AO171" s="59">
        <f t="shared" si="64"/>
        <v>1.0414315194071604</v>
      </c>
      <c r="AP171" s="59">
        <f t="shared" si="65"/>
        <v>4.0954908219773975E-2</v>
      </c>
      <c r="AQ171" s="59">
        <f t="shared" si="66"/>
        <v>5.7233733387503524E-2</v>
      </c>
      <c r="AR171" s="59">
        <f t="shared" si="67"/>
        <v>1.8116441315716332E-2</v>
      </c>
      <c r="AS171" s="59">
        <f t="shared" si="68"/>
        <v>1.1587467574385371E-2</v>
      </c>
      <c r="AT171" s="59">
        <f t="shared" si="69"/>
        <v>3.1683399895916779E-2</v>
      </c>
      <c r="AU171" s="59">
        <f t="shared" si="70"/>
        <v>3.2631755313751447E-2</v>
      </c>
      <c r="AV171" s="59" t="e">
        <f t="shared" si="71"/>
        <v>#VALUE!</v>
      </c>
      <c r="AX171" s="60">
        <f t="shared" si="72"/>
        <v>693213</v>
      </c>
      <c r="AY171" s="60">
        <f t="shared" si="73"/>
        <v>689957</v>
      </c>
      <c r="AZ171" s="60">
        <f t="shared" si="74"/>
        <v>687456</v>
      </c>
      <c r="BA171" s="60">
        <f t="shared" si="75"/>
        <v>698791</v>
      </c>
      <c r="BB171" s="60">
        <f t="shared" si="76"/>
        <v>728145</v>
      </c>
      <c r="BC171" s="60">
        <f t="shared" si="77"/>
        <v>752781</v>
      </c>
      <c r="BD171" s="60">
        <f t="shared" si="78"/>
        <v>782134</v>
      </c>
      <c r="BE171" s="60">
        <f t="shared" si="79"/>
        <v>802297</v>
      </c>
      <c r="BF171" s="60">
        <f t="shared" si="80"/>
        <v>819639</v>
      </c>
      <c r="BG171" s="60">
        <f t="shared" si="81"/>
        <v>856294</v>
      </c>
      <c r="BH171" s="60">
        <f t="shared" si="82"/>
        <v>839614</v>
      </c>
      <c r="BI171" s="60">
        <f t="shared" si="83"/>
        <v>855085</v>
      </c>
      <c r="BJ171" s="60">
        <f t="shared" si="84"/>
        <v>847518</v>
      </c>
      <c r="BK171" s="60" t="str">
        <f t="shared" si="85"/>
        <v>NA</v>
      </c>
    </row>
    <row r="172" spans="1:63">
      <c r="A172" s="56" t="s">
        <v>271</v>
      </c>
      <c r="B172" s="56">
        <v>4062700</v>
      </c>
      <c r="C172" s="56" t="s">
        <v>432</v>
      </c>
      <c r="D172" s="56" t="s">
        <v>433</v>
      </c>
      <c r="E172" s="56" t="s">
        <v>246</v>
      </c>
      <c r="F172" s="58" t="s">
        <v>434</v>
      </c>
      <c r="G172" s="58">
        <v>0</v>
      </c>
      <c r="H172" s="58">
        <v>0</v>
      </c>
      <c r="I172" s="58">
        <v>0</v>
      </c>
      <c r="J172" s="58">
        <v>0</v>
      </c>
      <c r="K172" s="58">
        <v>0</v>
      </c>
      <c r="L172" s="58">
        <v>0</v>
      </c>
      <c r="M172" s="58">
        <v>83573</v>
      </c>
      <c r="N172" s="58">
        <v>82933</v>
      </c>
      <c r="O172" s="58">
        <v>79936</v>
      </c>
      <c r="P172" s="58" t="s">
        <v>434</v>
      </c>
      <c r="Q172" s="58" t="s">
        <v>434</v>
      </c>
      <c r="R172" s="58" t="s">
        <v>434</v>
      </c>
      <c r="S172" s="58" t="s">
        <v>434</v>
      </c>
      <c r="T172" s="58" t="s">
        <v>434</v>
      </c>
      <c r="U172" s="58">
        <v>73074</v>
      </c>
      <c r="V172" s="58">
        <v>72046</v>
      </c>
      <c r="W172" s="58">
        <v>72046</v>
      </c>
      <c r="X172" s="58">
        <v>77898</v>
      </c>
      <c r="Y172" s="58">
        <v>72411</v>
      </c>
      <c r="Z172" s="58">
        <v>69080</v>
      </c>
      <c r="AA172" s="58">
        <v>81307</v>
      </c>
      <c r="AB172" s="58">
        <v>77142</v>
      </c>
      <c r="AC172" s="58" t="s">
        <v>434</v>
      </c>
      <c r="AD172" s="58" t="s">
        <v>434</v>
      </c>
      <c r="AE172" s="58" t="s">
        <v>434</v>
      </c>
      <c r="AF172" s="58" t="s">
        <v>434</v>
      </c>
      <c r="AG172" s="58" t="s">
        <v>434</v>
      </c>
      <c r="AH172" s="58" t="s">
        <v>436</v>
      </c>
      <c r="AI172" s="59" t="e">
        <f t="shared" si="58"/>
        <v>#VALUE!</v>
      </c>
      <c r="AJ172" s="59" t="e">
        <f t="shared" si="59"/>
        <v>#VALUE!</v>
      </c>
      <c r="AK172" s="59" t="e">
        <f t="shared" si="60"/>
        <v>#VALUE!</v>
      </c>
      <c r="AL172" s="59" t="e">
        <f t="shared" si="61"/>
        <v>#VALUE!</v>
      </c>
      <c r="AM172" s="59" t="e">
        <f t="shared" si="62"/>
        <v>#VALUE!</v>
      </c>
      <c r="AN172" s="59">
        <f t="shared" si="63"/>
        <v>1.0750693526224366</v>
      </c>
      <c r="AO172" s="59">
        <f t="shared" si="64"/>
        <v>1.0278696791174191</v>
      </c>
      <c r="AP172" s="59">
        <f t="shared" si="65"/>
        <v>0</v>
      </c>
      <c r="AQ172" s="59">
        <f t="shared" si="66"/>
        <v>0</v>
      </c>
      <c r="AR172" s="59">
        <f t="shared" si="67"/>
        <v>0</v>
      </c>
      <c r="AS172" s="59">
        <f t="shared" si="68"/>
        <v>0</v>
      </c>
      <c r="AT172" s="59">
        <f t="shared" si="69"/>
        <v>0</v>
      </c>
      <c r="AU172" s="59">
        <f t="shared" si="70"/>
        <v>0</v>
      </c>
      <c r="AV172" s="59" t="e">
        <f t="shared" si="71"/>
        <v>#VALUE!</v>
      </c>
      <c r="AX172" s="60" t="str">
        <f t="shared" si="72"/>
        <v>NA</v>
      </c>
      <c r="AY172" s="60" t="str">
        <f t="shared" si="73"/>
        <v>NA</v>
      </c>
      <c r="AZ172" s="60" t="str">
        <f t="shared" si="74"/>
        <v>NA</v>
      </c>
      <c r="BA172" s="60" t="str">
        <f t="shared" si="75"/>
        <v>NA</v>
      </c>
      <c r="BB172" s="60" t="str">
        <f t="shared" si="76"/>
        <v>NA</v>
      </c>
      <c r="BC172" s="60">
        <f t="shared" si="77"/>
        <v>77142</v>
      </c>
      <c r="BD172" s="60">
        <f t="shared" si="78"/>
        <v>81307</v>
      </c>
      <c r="BE172" s="60">
        <f t="shared" si="79"/>
        <v>69080</v>
      </c>
      <c r="BF172" s="60">
        <f t="shared" si="80"/>
        <v>72411</v>
      </c>
      <c r="BG172" s="60">
        <f t="shared" si="81"/>
        <v>77898</v>
      </c>
      <c r="BH172" s="60">
        <f t="shared" si="82"/>
        <v>72046</v>
      </c>
      <c r="BI172" s="60">
        <f t="shared" si="83"/>
        <v>72046</v>
      </c>
      <c r="BJ172" s="60">
        <f t="shared" si="84"/>
        <v>73074</v>
      </c>
      <c r="BK172" s="60" t="str">
        <f t="shared" si="85"/>
        <v>NA</v>
      </c>
    </row>
    <row r="173" spans="1:63">
      <c r="A173" s="56" t="s">
        <v>558</v>
      </c>
      <c r="B173" s="56">
        <v>4062717</v>
      </c>
      <c r="C173" s="56" t="s">
        <v>432</v>
      </c>
      <c r="D173" s="56" t="s">
        <v>433</v>
      </c>
      <c r="E173" s="56" t="s">
        <v>327</v>
      </c>
      <c r="F173" s="58" t="s">
        <v>434</v>
      </c>
      <c r="G173" s="58" t="s">
        <v>434</v>
      </c>
      <c r="H173" s="58">
        <v>0</v>
      </c>
      <c r="I173" s="58">
        <v>0</v>
      </c>
      <c r="J173" s="58">
        <v>0</v>
      </c>
      <c r="K173" s="58">
        <v>0</v>
      </c>
      <c r="L173" s="58">
        <v>0</v>
      </c>
      <c r="M173" s="58">
        <v>5311</v>
      </c>
      <c r="N173" s="58">
        <v>5187</v>
      </c>
      <c r="O173" s="58">
        <v>5247</v>
      </c>
      <c r="P173" s="58" t="s">
        <v>434</v>
      </c>
      <c r="Q173" s="58" t="s">
        <v>434</v>
      </c>
      <c r="R173" s="58" t="s">
        <v>434</v>
      </c>
      <c r="S173" s="58" t="s">
        <v>434</v>
      </c>
      <c r="T173" s="58" t="s">
        <v>434</v>
      </c>
      <c r="U173" s="58">
        <v>6216</v>
      </c>
      <c r="V173" s="58">
        <v>5986</v>
      </c>
      <c r="W173" s="58">
        <v>7290</v>
      </c>
      <c r="X173" s="58">
        <v>7259</v>
      </c>
      <c r="Y173" s="58">
        <v>6145</v>
      </c>
      <c r="Z173" s="58">
        <v>5237</v>
      </c>
      <c r="AA173" s="58">
        <v>5311</v>
      </c>
      <c r="AB173" s="58">
        <v>5187</v>
      </c>
      <c r="AC173" s="58" t="s">
        <v>434</v>
      </c>
      <c r="AD173" s="58" t="s">
        <v>434</v>
      </c>
      <c r="AE173" s="58" t="s">
        <v>434</v>
      </c>
      <c r="AF173" s="58" t="s">
        <v>434</v>
      </c>
      <c r="AG173" s="58" t="s">
        <v>434</v>
      </c>
      <c r="AH173" s="58" t="s">
        <v>436</v>
      </c>
      <c r="AI173" s="59" t="e">
        <f t="shared" si="58"/>
        <v>#VALUE!</v>
      </c>
      <c r="AJ173" s="59" t="e">
        <f t="shared" si="59"/>
        <v>#VALUE!</v>
      </c>
      <c r="AK173" s="59" t="e">
        <f t="shared" si="60"/>
        <v>#VALUE!</v>
      </c>
      <c r="AL173" s="59" t="e">
        <f t="shared" si="61"/>
        <v>#VALUE!</v>
      </c>
      <c r="AM173" s="59" t="e">
        <f t="shared" si="62"/>
        <v>#VALUE!</v>
      </c>
      <c r="AN173" s="59">
        <f t="shared" si="63"/>
        <v>1</v>
      </c>
      <c r="AO173" s="59">
        <f t="shared" si="64"/>
        <v>1</v>
      </c>
      <c r="AP173" s="59">
        <f t="shared" si="65"/>
        <v>0</v>
      </c>
      <c r="AQ173" s="59">
        <f t="shared" si="66"/>
        <v>0</v>
      </c>
      <c r="AR173" s="59">
        <f t="shared" si="67"/>
        <v>0</v>
      </c>
      <c r="AS173" s="59">
        <f t="shared" si="68"/>
        <v>0</v>
      </c>
      <c r="AT173" s="59">
        <f t="shared" si="69"/>
        <v>0</v>
      </c>
      <c r="AU173" s="59" t="e">
        <f t="shared" si="70"/>
        <v>#VALUE!</v>
      </c>
      <c r="AV173" s="59" t="e">
        <f t="shared" si="71"/>
        <v>#VALUE!</v>
      </c>
      <c r="AX173" s="60" t="str">
        <f t="shared" si="72"/>
        <v>NA</v>
      </c>
      <c r="AY173" s="60" t="str">
        <f t="shared" si="73"/>
        <v>NA</v>
      </c>
      <c r="AZ173" s="60" t="str">
        <f t="shared" si="74"/>
        <v>NA</v>
      </c>
      <c r="BA173" s="60" t="str">
        <f t="shared" si="75"/>
        <v>NA</v>
      </c>
      <c r="BB173" s="60" t="str">
        <f t="shared" si="76"/>
        <v>NA</v>
      </c>
      <c r="BC173" s="60">
        <f t="shared" si="77"/>
        <v>5187</v>
      </c>
      <c r="BD173" s="60">
        <f t="shared" si="78"/>
        <v>5311</v>
      </c>
      <c r="BE173" s="60">
        <f t="shared" si="79"/>
        <v>5237</v>
      </c>
      <c r="BF173" s="60">
        <f t="shared" si="80"/>
        <v>6145</v>
      </c>
      <c r="BG173" s="60">
        <f t="shared" si="81"/>
        <v>7259</v>
      </c>
      <c r="BH173" s="60">
        <f t="shared" si="82"/>
        <v>7290</v>
      </c>
      <c r="BI173" s="60">
        <f t="shared" si="83"/>
        <v>5986</v>
      </c>
      <c r="BJ173" s="60">
        <f t="shared" si="84"/>
        <v>6216</v>
      </c>
      <c r="BK173" s="60" t="str">
        <f t="shared" si="85"/>
        <v>NA</v>
      </c>
    </row>
    <row r="174" spans="1:63" hidden="1">
      <c r="A174" s="56" t="s">
        <v>559</v>
      </c>
      <c r="B174" s="56">
        <v>4062742</v>
      </c>
      <c r="C174" s="56" t="s">
        <v>432</v>
      </c>
      <c r="D174" s="56" t="s">
        <v>433</v>
      </c>
      <c r="E174" s="56" t="s">
        <v>444</v>
      </c>
      <c r="F174" s="58" t="s">
        <v>434</v>
      </c>
      <c r="G174" s="58" t="s">
        <v>434</v>
      </c>
      <c r="H174" s="58">
        <v>4262</v>
      </c>
      <c r="I174" s="58">
        <v>3063</v>
      </c>
      <c r="J174" s="58">
        <v>1086</v>
      </c>
      <c r="K174" s="58">
        <v>3242</v>
      </c>
      <c r="L174" s="58">
        <v>2354</v>
      </c>
      <c r="M174" s="58">
        <v>25417</v>
      </c>
      <c r="N174" s="58">
        <v>23210</v>
      </c>
      <c r="O174" s="58">
        <v>22318</v>
      </c>
      <c r="P174" s="58" t="s">
        <v>434</v>
      </c>
      <c r="Q174" s="58" t="s">
        <v>434</v>
      </c>
      <c r="R174" s="58" t="s">
        <v>434</v>
      </c>
      <c r="S174" s="58" t="s">
        <v>434</v>
      </c>
      <c r="T174" s="58" t="s">
        <v>434</v>
      </c>
      <c r="U174" s="58">
        <v>27027</v>
      </c>
      <c r="V174" s="58">
        <v>27028</v>
      </c>
      <c r="W174" s="58">
        <v>29127</v>
      </c>
      <c r="X174" s="58">
        <v>29200</v>
      </c>
      <c r="Y174" s="58">
        <v>26001</v>
      </c>
      <c r="Z174" s="58">
        <v>24258</v>
      </c>
      <c r="AA174" s="58">
        <v>20955</v>
      </c>
      <c r="AB174" s="58">
        <v>20761</v>
      </c>
      <c r="AC174" s="58" t="s">
        <v>434</v>
      </c>
      <c r="AD174" s="58" t="s">
        <v>434</v>
      </c>
      <c r="AE174" s="58" t="s">
        <v>434</v>
      </c>
      <c r="AF174" s="58" t="s">
        <v>434</v>
      </c>
      <c r="AG174" s="58" t="s">
        <v>434</v>
      </c>
      <c r="AH174" s="58"/>
      <c r="AI174" s="59" t="e">
        <f t="shared" si="58"/>
        <v>#VALUE!</v>
      </c>
      <c r="AJ174" s="59" t="e">
        <f t="shared" si="59"/>
        <v>#VALUE!</v>
      </c>
      <c r="AK174" s="59" t="e">
        <f t="shared" si="60"/>
        <v>#VALUE!</v>
      </c>
      <c r="AL174" s="59" t="e">
        <f t="shared" si="61"/>
        <v>#VALUE!</v>
      </c>
      <c r="AM174" s="59" t="e">
        <f t="shared" si="62"/>
        <v>#VALUE!</v>
      </c>
      <c r="AN174" s="59">
        <f t="shared" si="63"/>
        <v>1.1179615625451569</v>
      </c>
      <c r="AO174" s="59">
        <f t="shared" si="64"/>
        <v>1.2129324743497971</v>
      </c>
      <c r="AP174" s="59">
        <f t="shared" si="65"/>
        <v>9.7040151702531122E-2</v>
      </c>
      <c r="AQ174" s="59">
        <f t="shared" si="66"/>
        <v>0.12468751201876851</v>
      </c>
      <c r="AR174" s="59">
        <f t="shared" si="67"/>
        <v>3.7191780821917805E-2</v>
      </c>
      <c r="AS174" s="59">
        <f t="shared" si="68"/>
        <v>0.10516016067566175</v>
      </c>
      <c r="AT174" s="59">
        <f t="shared" si="69"/>
        <v>0.15768832322036408</v>
      </c>
      <c r="AU174" s="59" t="e">
        <f t="shared" si="70"/>
        <v>#VALUE!</v>
      </c>
      <c r="AV174" s="59" t="e">
        <f t="shared" si="71"/>
        <v>#VALUE!</v>
      </c>
      <c r="AX174" s="60" t="str">
        <f t="shared" si="72"/>
        <v>NA</v>
      </c>
      <c r="AY174" s="60" t="str">
        <f t="shared" si="73"/>
        <v>NA</v>
      </c>
      <c r="AZ174" s="60" t="str">
        <f t="shared" si="74"/>
        <v>NA</v>
      </c>
      <c r="BA174" s="60" t="str">
        <f t="shared" si="75"/>
        <v>NA</v>
      </c>
      <c r="BB174" s="60" t="str">
        <f t="shared" si="76"/>
        <v>NA</v>
      </c>
      <c r="BC174" s="60">
        <f t="shared" si="77"/>
        <v>20761</v>
      </c>
      <c r="BD174" s="60">
        <f t="shared" si="78"/>
        <v>20955</v>
      </c>
      <c r="BE174" s="60">
        <f t="shared" si="79"/>
        <v>24258</v>
      </c>
      <c r="BF174" s="60">
        <f t="shared" si="80"/>
        <v>26001</v>
      </c>
      <c r="BG174" s="60">
        <f t="shared" si="81"/>
        <v>29200</v>
      </c>
      <c r="BH174" s="60">
        <f t="shared" si="82"/>
        <v>29127</v>
      </c>
      <c r="BI174" s="60">
        <f t="shared" si="83"/>
        <v>27028</v>
      </c>
      <c r="BJ174" s="60">
        <f t="shared" si="84"/>
        <v>27027</v>
      </c>
      <c r="BK174" s="60" t="str">
        <f t="shared" si="85"/>
        <v>NA</v>
      </c>
    </row>
    <row r="175" spans="1:63">
      <c r="A175" s="56" t="s">
        <v>560</v>
      </c>
      <c r="B175" s="56">
        <v>4062745</v>
      </c>
      <c r="C175" s="56" t="s">
        <v>432</v>
      </c>
      <c r="D175" s="56" t="s">
        <v>433</v>
      </c>
      <c r="E175" s="56" t="s">
        <v>292</v>
      </c>
      <c r="F175" s="58" t="s">
        <v>434</v>
      </c>
      <c r="G175" s="58">
        <v>11246</v>
      </c>
      <c r="H175" s="58">
        <v>14566</v>
      </c>
      <c r="I175" s="58">
        <v>10980</v>
      </c>
      <c r="J175" s="58">
        <v>13351</v>
      </c>
      <c r="K175" s="58">
        <v>13332</v>
      </c>
      <c r="L175" s="58">
        <v>13374</v>
      </c>
      <c r="M175" s="58">
        <v>336021</v>
      </c>
      <c r="N175" s="58">
        <v>333632</v>
      </c>
      <c r="O175" s="58">
        <v>389688</v>
      </c>
      <c r="P175" s="58" t="s">
        <v>434</v>
      </c>
      <c r="Q175" s="58" t="s">
        <v>434</v>
      </c>
      <c r="R175" s="58" t="s">
        <v>434</v>
      </c>
      <c r="S175" s="58" t="s">
        <v>434</v>
      </c>
      <c r="T175" s="58" t="s">
        <v>434</v>
      </c>
      <c r="U175" s="58">
        <v>312073</v>
      </c>
      <c r="V175" s="58">
        <v>315984</v>
      </c>
      <c r="W175" s="58">
        <v>310223</v>
      </c>
      <c r="X175" s="58">
        <v>322922</v>
      </c>
      <c r="Y175" s="58">
        <v>335245</v>
      </c>
      <c r="Z175" s="58">
        <v>326776</v>
      </c>
      <c r="AA175" s="58">
        <v>327033</v>
      </c>
      <c r="AB175" s="58">
        <v>322085</v>
      </c>
      <c r="AC175" s="58" t="s">
        <v>434</v>
      </c>
      <c r="AD175" s="58" t="s">
        <v>434</v>
      </c>
      <c r="AE175" s="58" t="s">
        <v>434</v>
      </c>
      <c r="AF175" s="58" t="s">
        <v>434</v>
      </c>
      <c r="AG175" s="58" t="s">
        <v>434</v>
      </c>
      <c r="AH175" s="58" t="s">
        <v>436</v>
      </c>
      <c r="AI175" s="59" t="e">
        <f t="shared" si="58"/>
        <v>#VALUE!</v>
      </c>
      <c r="AJ175" s="59" t="e">
        <f t="shared" si="59"/>
        <v>#VALUE!</v>
      </c>
      <c r="AK175" s="59" t="e">
        <f t="shared" si="60"/>
        <v>#VALUE!</v>
      </c>
      <c r="AL175" s="59" t="e">
        <f t="shared" si="61"/>
        <v>#VALUE!</v>
      </c>
      <c r="AM175" s="59" t="e">
        <f t="shared" si="62"/>
        <v>#VALUE!</v>
      </c>
      <c r="AN175" s="59">
        <f t="shared" si="63"/>
        <v>1.0358507847307388</v>
      </c>
      <c r="AO175" s="59">
        <f t="shared" si="64"/>
        <v>1.0274834649714248</v>
      </c>
      <c r="AP175" s="59">
        <f t="shared" si="65"/>
        <v>4.0927118270619629E-2</v>
      </c>
      <c r="AQ175" s="59">
        <f t="shared" si="66"/>
        <v>3.9767930916195619E-2</v>
      </c>
      <c r="AR175" s="59">
        <f t="shared" si="67"/>
        <v>4.1344349409454917E-2</v>
      </c>
      <c r="AS175" s="59">
        <f t="shared" si="68"/>
        <v>3.5393894069749826E-2</v>
      </c>
      <c r="AT175" s="59">
        <f t="shared" si="69"/>
        <v>4.6097270747885971E-2</v>
      </c>
      <c r="AU175" s="59">
        <f t="shared" si="70"/>
        <v>3.6036440191878183E-2</v>
      </c>
      <c r="AV175" s="59" t="e">
        <f t="shared" si="71"/>
        <v>#VALUE!</v>
      </c>
      <c r="AX175" s="60" t="str">
        <f t="shared" si="72"/>
        <v>NA</v>
      </c>
      <c r="AY175" s="60" t="str">
        <f t="shared" si="73"/>
        <v>NA</v>
      </c>
      <c r="AZ175" s="60" t="str">
        <f t="shared" si="74"/>
        <v>NA</v>
      </c>
      <c r="BA175" s="60" t="str">
        <f t="shared" si="75"/>
        <v>NA</v>
      </c>
      <c r="BB175" s="60" t="str">
        <f t="shared" si="76"/>
        <v>NA</v>
      </c>
      <c r="BC175" s="60">
        <f t="shared" si="77"/>
        <v>322085</v>
      </c>
      <c r="BD175" s="60">
        <f t="shared" si="78"/>
        <v>327033</v>
      </c>
      <c r="BE175" s="60">
        <f t="shared" si="79"/>
        <v>326776</v>
      </c>
      <c r="BF175" s="60">
        <f t="shared" si="80"/>
        <v>335245</v>
      </c>
      <c r="BG175" s="60">
        <f t="shared" si="81"/>
        <v>322922</v>
      </c>
      <c r="BH175" s="60">
        <f t="shared" si="82"/>
        <v>310223</v>
      </c>
      <c r="BI175" s="60">
        <f t="shared" si="83"/>
        <v>315984</v>
      </c>
      <c r="BJ175" s="60">
        <f t="shared" si="84"/>
        <v>312073</v>
      </c>
      <c r="BK175" s="60" t="str">
        <f t="shared" si="85"/>
        <v>NA</v>
      </c>
    </row>
    <row r="176" spans="1:63">
      <c r="A176" s="56" t="s">
        <v>561</v>
      </c>
      <c r="B176" s="56">
        <v>4062752</v>
      </c>
      <c r="C176" s="56" t="s">
        <v>432</v>
      </c>
      <c r="D176" s="56" t="s">
        <v>433</v>
      </c>
      <c r="E176" s="56" t="s">
        <v>246</v>
      </c>
      <c r="F176" s="58" t="s">
        <v>434</v>
      </c>
      <c r="G176" s="58">
        <v>4470</v>
      </c>
      <c r="H176" s="58">
        <v>6312</v>
      </c>
      <c r="I176" s="58">
        <v>3020</v>
      </c>
      <c r="J176" s="58">
        <v>6819</v>
      </c>
      <c r="K176" s="58">
        <v>6863</v>
      </c>
      <c r="L176" s="58">
        <v>7744</v>
      </c>
      <c r="M176" s="58">
        <v>192948</v>
      </c>
      <c r="N176" s="58">
        <v>226301</v>
      </c>
      <c r="O176" s="58">
        <v>229435</v>
      </c>
      <c r="P176" s="58" t="s">
        <v>434</v>
      </c>
      <c r="Q176" s="58" t="s">
        <v>434</v>
      </c>
      <c r="R176" s="58" t="s">
        <v>434</v>
      </c>
      <c r="S176" s="58" t="s">
        <v>434</v>
      </c>
      <c r="T176" s="58" t="s">
        <v>434</v>
      </c>
      <c r="U176" s="58">
        <v>277743</v>
      </c>
      <c r="V176" s="58">
        <v>276680</v>
      </c>
      <c r="W176" s="58">
        <v>272325</v>
      </c>
      <c r="X176" s="58">
        <v>235486</v>
      </c>
      <c r="Y176" s="58">
        <v>283994</v>
      </c>
      <c r="Z176" s="58">
        <v>261411</v>
      </c>
      <c r="AA176" s="58">
        <v>188478</v>
      </c>
      <c r="AB176" s="58">
        <v>219077</v>
      </c>
      <c r="AC176" s="58">
        <v>223896</v>
      </c>
      <c r="AD176" s="58" t="s">
        <v>434</v>
      </c>
      <c r="AE176" s="58" t="s">
        <v>434</v>
      </c>
      <c r="AF176" s="58" t="s">
        <v>434</v>
      </c>
      <c r="AG176" s="58" t="s">
        <v>434</v>
      </c>
      <c r="AH176" s="58" t="s">
        <v>436</v>
      </c>
      <c r="AI176" s="59" t="e">
        <f t="shared" si="58"/>
        <v>#VALUE!</v>
      </c>
      <c r="AJ176" s="59" t="e">
        <f t="shared" si="59"/>
        <v>#VALUE!</v>
      </c>
      <c r="AK176" s="59" t="e">
        <f t="shared" si="60"/>
        <v>#VALUE!</v>
      </c>
      <c r="AL176" s="59" t="e">
        <f t="shared" si="61"/>
        <v>#VALUE!</v>
      </c>
      <c r="AM176" s="59">
        <f t="shared" si="62"/>
        <v>1.0247391646121413</v>
      </c>
      <c r="AN176" s="59">
        <f t="shared" si="63"/>
        <v>1.0329747075229256</v>
      </c>
      <c r="AO176" s="59">
        <f t="shared" si="64"/>
        <v>1.0237162958011015</v>
      </c>
      <c r="AP176" s="59">
        <f t="shared" si="65"/>
        <v>2.9623849034661892E-2</v>
      </c>
      <c r="AQ176" s="59">
        <f t="shared" si="66"/>
        <v>2.4166003507116347E-2</v>
      </c>
      <c r="AR176" s="59">
        <f t="shared" si="67"/>
        <v>2.8957135456035604E-2</v>
      </c>
      <c r="AS176" s="59">
        <f t="shared" si="68"/>
        <v>1.108969062700817E-2</v>
      </c>
      <c r="AT176" s="59">
        <f t="shared" si="69"/>
        <v>2.2813358392366635E-2</v>
      </c>
      <c r="AU176" s="59">
        <f t="shared" si="70"/>
        <v>1.6094014970674329E-2</v>
      </c>
      <c r="AV176" s="59" t="e">
        <f t="shared" si="71"/>
        <v>#VALUE!</v>
      </c>
      <c r="AX176" s="60" t="str">
        <f t="shared" si="72"/>
        <v>NA</v>
      </c>
      <c r="AY176" s="60" t="str">
        <f t="shared" si="73"/>
        <v>NA</v>
      </c>
      <c r="AZ176" s="60" t="str">
        <f t="shared" si="74"/>
        <v>NA</v>
      </c>
      <c r="BA176" s="60" t="str">
        <f t="shared" si="75"/>
        <v>NA</v>
      </c>
      <c r="BB176" s="60">
        <f t="shared" si="76"/>
        <v>223896</v>
      </c>
      <c r="BC176" s="60">
        <f t="shared" si="77"/>
        <v>219077</v>
      </c>
      <c r="BD176" s="60">
        <f t="shared" si="78"/>
        <v>188478</v>
      </c>
      <c r="BE176" s="60">
        <f t="shared" si="79"/>
        <v>261411</v>
      </c>
      <c r="BF176" s="60">
        <f t="shared" si="80"/>
        <v>283994</v>
      </c>
      <c r="BG176" s="60">
        <f t="shared" si="81"/>
        <v>235486</v>
      </c>
      <c r="BH176" s="60">
        <f t="shared" si="82"/>
        <v>272325</v>
      </c>
      <c r="BI176" s="60">
        <f t="shared" si="83"/>
        <v>276680</v>
      </c>
      <c r="BJ176" s="60">
        <f t="shared" si="84"/>
        <v>277743</v>
      </c>
      <c r="BK176" s="60" t="str">
        <f t="shared" si="85"/>
        <v>NA</v>
      </c>
    </row>
    <row r="177" spans="1:63" hidden="1">
      <c r="A177" s="56" t="s">
        <v>562</v>
      </c>
      <c r="B177" s="56">
        <v>4059233</v>
      </c>
      <c r="C177" s="56" t="s">
        <v>432</v>
      </c>
      <c r="D177" s="56" t="s">
        <v>433</v>
      </c>
      <c r="E177" s="56" t="s">
        <v>444</v>
      </c>
      <c r="F177" s="58" t="s">
        <v>434</v>
      </c>
      <c r="G177" s="58" t="s">
        <v>434</v>
      </c>
      <c r="H177" s="58">
        <v>2456</v>
      </c>
      <c r="I177" s="58">
        <v>2267</v>
      </c>
      <c r="J177" s="58">
        <v>3694</v>
      </c>
      <c r="K177" s="58">
        <v>353</v>
      </c>
      <c r="L177" s="58">
        <v>4522</v>
      </c>
      <c r="M177" s="58">
        <v>34995</v>
      </c>
      <c r="N177" s="58">
        <v>30602</v>
      </c>
      <c r="O177" s="58">
        <v>29291</v>
      </c>
      <c r="P177" s="58" t="s">
        <v>434</v>
      </c>
      <c r="Q177" s="58" t="s">
        <v>434</v>
      </c>
      <c r="R177" s="58" t="s">
        <v>434</v>
      </c>
      <c r="S177" s="58" t="s">
        <v>434</v>
      </c>
      <c r="T177" s="58" t="s">
        <v>434</v>
      </c>
      <c r="U177" s="58">
        <v>35800</v>
      </c>
      <c r="V177" s="58">
        <v>34085</v>
      </c>
      <c r="W177" s="58">
        <v>35231</v>
      </c>
      <c r="X177" s="58">
        <v>37287</v>
      </c>
      <c r="Y177" s="58">
        <v>38531</v>
      </c>
      <c r="Z177" s="58">
        <v>33968</v>
      </c>
      <c r="AA177" s="58">
        <v>32983</v>
      </c>
      <c r="AB177" s="58">
        <v>28687</v>
      </c>
      <c r="AC177" s="58" t="s">
        <v>434</v>
      </c>
      <c r="AD177" s="58" t="s">
        <v>434</v>
      </c>
      <c r="AE177" s="58" t="s">
        <v>434</v>
      </c>
      <c r="AF177" s="58" t="s">
        <v>434</v>
      </c>
      <c r="AG177" s="58" t="s">
        <v>434</v>
      </c>
      <c r="AH177" s="58"/>
      <c r="AI177" s="59" t="e">
        <f t="shared" si="58"/>
        <v>#VALUE!</v>
      </c>
      <c r="AJ177" s="59" t="e">
        <f t="shared" si="59"/>
        <v>#VALUE!</v>
      </c>
      <c r="AK177" s="59" t="e">
        <f t="shared" si="60"/>
        <v>#VALUE!</v>
      </c>
      <c r="AL177" s="59" t="e">
        <f t="shared" si="61"/>
        <v>#VALUE!</v>
      </c>
      <c r="AM177" s="59" t="e">
        <f t="shared" si="62"/>
        <v>#VALUE!</v>
      </c>
      <c r="AN177" s="59">
        <f t="shared" si="63"/>
        <v>1.0667549761215882</v>
      </c>
      <c r="AO177" s="59">
        <f t="shared" si="64"/>
        <v>1.061001121790013</v>
      </c>
      <c r="AP177" s="59">
        <f t="shared" si="65"/>
        <v>0.13312529439472445</v>
      </c>
      <c r="AQ177" s="59">
        <f t="shared" si="66"/>
        <v>9.1614544133295263E-3</v>
      </c>
      <c r="AR177" s="59">
        <f t="shared" si="67"/>
        <v>9.9069380749322825E-2</v>
      </c>
      <c r="AS177" s="59">
        <f t="shared" si="68"/>
        <v>6.4346740086855328E-2</v>
      </c>
      <c r="AT177" s="59">
        <f t="shared" si="69"/>
        <v>7.2055156227079364E-2</v>
      </c>
      <c r="AU177" s="59" t="e">
        <f t="shared" si="70"/>
        <v>#VALUE!</v>
      </c>
      <c r="AV177" s="59" t="e">
        <f t="shared" si="71"/>
        <v>#VALUE!</v>
      </c>
      <c r="AX177" s="60" t="str">
        <f t="shared" si="72"/>
        <v>NA</v>
      </c>
      <c r="AY177" s="60" t="str">
        <f t="shared" si="73"/>
        <v>NA</v>
      </c>
      <c r="AZ177" s="60" t="str">
        <f t="shared" si="74"/>
        <v>NA</v>
      </c>
      <c r="BA177" s="60" t="str">
        <f t="shared" si="75"/>
        <v>NA</v>
      </c>
      <c r="BB177" s="60" t="str">
        <f t="shared" si="76"/>
        <v>NA</v>
      </c>
      <c r="BC177" s="60">
        <f t="shared" si="77"/>
        <v>28687</v>
      </c>
      <c r="BD177" s="60">
        <f t="shared" si="78"/>
        <v>32983</v>
      </c>
      <c r="BE177" s="60">
        <f t="shared" si="79"/>
        <v>33968</v>
      </c>
      <c r="BF177" s="60">
        <f t="shared" si="80"/>
        <v>38531</v>
      </c>
      <c r="BG177" s="60">
        <f t="shared" si="81"/>
        <v>37287</v>
      </c>
      <c r="BH177" s="60">
        <f t="shared" si="82"/>
        <v>35231</v>
      </c>
      <c r="BI177" s="60">
        <f t="shared" si="83"/>
        <v>34085</v>
      </c>
      <c r="BJ177" s="60">
        <f t="shared" si="84"/>
        <v>35800</v>
      </c>
      <c r="BK177" s="60" t="str">
        <f t="shared" si="85"/>
        <v>NA</v>
      </c>
    </row>
    <row r="178" spans="1:63">
      <c r="A178" s="56" t="s">
        <v>181</v>
      </c>
      <c r="B178" s="56">
        <v>4062843</v>
      </c>
      <c r="C178" s="56" t="s">
        <v>432</v>
      </c>
      <c r="D178" s="56" t="s">
        <v>433</v>
      </c>
      <c r="E178" s="56" t="s">
        <v>327</v>
      </c>
      <c r="F178" s="58" t="s">
        <v>434</v>
      </c>
      <c r="G178" s="58">
        <v>584310</v>
      </c>
      <c r="H178" s="58">
        <v>570008</v>
      </c>
      <c r="I178" s="58">
        <v>495293</v>
      </c>
      <c r="J178" s="58">
        <v>455315</v>
      </c>
      <c r="K178" s="58">
        <v>633824</v>
      </c>
      <c r="L178" s="58">
        <v>629758</v>
      </c>
      <c r="M178" s="58">
        <v>15148219</v>
      </c>
      <c r="N178" s="58">
        <v>13228350</v>
      </c>
      <c r="O178" s="58">
        <v>15323602</v>
      </c>
      <c r="P178" s="58">
        <v>15258276</v>
      </c>
      <c r="Q178" s="58">
        <v>15159856</v>
      </c>
      <c r="R178" s="58">
        <v>10617126</v>
      </c>
      <c r="S178" s="58">
        <v>10061503</v>
      </c>
      <c r="T178" s="58" t="s">
        <v>434</v>
      </c>
      <c r="U178" s="58">
        <v>9466642</v>
      </c>
      <c r="V178" s="58">
        <v>9600232</v>
      </c>
      <c r="W178" s="58">
        <v>9384736</v>
      </c>
      <c r="X178" s="58">
        <v>9693426</v>
      </c>
      <c r="Y178" s="58">
        <v>9708457</v>
      </c>
      <c r="Z178" s="58">
        <v>9599911</v>
      </c>
      <c r="AA178" s="58">
        <v>9454505</v>
      </c>
      <c r="AB178" s="58">
        <v>9161466</v>
      </c>
      <c r="AC178" s="58">
        <v>9020525</v>
      </c>
      <c r="AD178" s="58">
        <v>8905944</v>
      </c>
      <c r="AE178" s="58">
        <v>8923130</v>
      </c>
      <c r="AF178" s="58">
        <v>8990171</v>
      </c>
      <c r="AG178" s="58">
        <v>9556892</v>
      </c>
      <c r="AH178" s="58" t="s">
        <v>436</v>
      </c>
      <c r="AI178" s="59">
        <f t="shared" si="58"/>
        <v>1.0528007431704784</v>
      </c>
      <c r="AJ178" s="59">
        <f t="shared" si="59"/>
        <v>1.1809704175816012</v>
      </c>
      <c r="AK178" s="59">
        <f t="shared" si="60"/>
        <v>1.6989392735508728</v>
      </c>
      <c r="AL178" s="59">
        <f t="shared" si="61"/>
        <v>1.7132688011512311</v>
      </c>
      <c r="AM178" s="59">
        <f t="shared" si="62"/>
        <v>1.6987483544472191</v>
      </c>
      <c r="AN178" s="59">
        <f t="shared" si="63"/>
        <v>1.4439119241396519</v>
      </c>
      <c r="AO178" s="59">
        <f t="shared" si="64"/>
        <v>1.6022223268166869</v>
      </c>
      <c r="AP178" s="59">
        <f t="shared" si="65"/>
        <v>6.5600399837040149E-2</v>
      </c>
      <c r="AQ178" s="59">
        <f t="shared" si="66"/>
        <v>6.52857606517699E-2</v>
      </c>
      <c r="AR178" s="59">
        <f t="shared" si="67"/>
        <v>4.6971524825175331E-2</v>
      </c>
      <c r="AS178" s="59">
        <f t="shared" si="68"/>
        <v>5.2776444643727854E-2</v>
      </c>
      <c r="AT178" s="59">
        <f t="shared" si="69"/>
        <v>5.9374398452037409E-2</v>
      </c>
      <c r="AU178" s="59">
        <f t="shared" si="70"/>
        <v>6.1723048151604336E-2</v>
      </c>
      <c r="AV178" s="59" t="e">
        <f t="shared" si="71"/>
        <v>#VALUE!</v>
      </c>
      <c r="AX178" s="60">
        <f t="shared" si="72"/>
        <v>9556892</v>
      </c>
      <c r="AY178" s="60">
        <f t="shared" si="73"/>
        <v>8990171</v>
      </c>
      <c r="AZ178" s="60">
        <f t="shared" si="74"/>
        <v>8923130</v>
      </c>
      <c r="BA178" s="60">
        <f t="shared" si="75"/>
        <v>8905944</v>
      </c>
      <c r="BB178" s="60">
        <f t="shared" si="76"/>
        <v>9020525</v>
      </c>
      <c r="BC178" s="60">
        <f t="shared" si="77"/>
        <v>9161466</v>
      </c>
      <c r="BD178" s="60">
        <f t="shared" si="78"/>
        <v>9454505</v>
      </c>
      <c r="BE178" s="60">
        <f t="shared" si="79"/>
        <v>9599911</v>
      </c>
      <c r="BF178" s="60">
        <f t="shared" si="80"/>
        <v>9708457</v>
      </c>
      <c r="BG178" s="60">
        <f t="shared" si="81"/>
        <v>9693426</v>
      </c>
      <c r="BH178" s="60">
        <f t="shared" si="82"/>
        <v>9384736</v>
      </c>
      <c r="BI178" s="60">
        <f t="shared" si="83"/>
        <v>9600232</v>
      </c>
      <c r="BJ178" s="60">
        <f t="shared" si="84"/>
        <v>9466642</v>
      </c>
      <c r="BK178" s="60" t="str">
        <f t="shared" si="85"/>
        <v>NA</v>
      </c>
    </row>
    <row r="179" spans="1:63" hidden="1">
      <c r="A179" s="56" t="s">
        <v>563</v>
      </c>
      <c r="B179" s="56">
        <v>4057098</v>
      </c>
      <c r="C179" s="56" t="s">
        <v>432</v>
      </c>
      <c r="D179" s="56" t="s">
        <v>433</v>
      </c>
      <c r="E179" s="56" t="s">
        <v>287</v>
      </c>
      <c r="F179" s="58">
        <v>287635</v>
      </c>
      <c r="G179" s="58">
        <v>149917</v>
      </c>
      <c r="H179" s="58">
        <v>235368</v>
      </c>
      <c r="I179" s="58">
        <v>265435</v>
      </c>
      <c r="J179" s="58">
        <v>451512</v>
      </c>
      <c r="K179" s="58">
        <v>157379</v>
      </c>
      <c r="L179" s="58">
        <v>601739</v>
      </c>
      <c r="M179" s="58">
        <v>9730737</v>
      </c>
      <c r="N179" s="58">
        <v>9940949</v>
      </c>
      <c r="O179" s="58">
        <v>10325326</v>
      </c>
      <c r="P179" s="58">
        <v>10818315</v>
      </c>
      <c r="Q179" s="58">
        <v>11902689</v>
      </c>
      <c r="R179" s="58">
        <v>13590516</v>
      </c>
      <c r="S179" s="58">
        <v>13118871</v>
      </c>
      <c r="T179" s="58" t="s">
        <v>434</v>
      </c>
      <c r="U179" s="58">
        <v>9168606</v>
      </c>
      <c r="V179" s="58">
        <v>8847190</v>
      </c>
      <c r="W179" s="58">
        <v>9243907</v>
      </c>
      <c r="X179" s="58">
        <v>9419300</v>
      </c>
      <c r="Y179" s="58">
        <v>9678231</v>
      </c>
      <c r="Z179" s="58">
        <v>9862668</v>
      </c>
      <c r="AA179" s="58">
        <v>9788827</v>
      </c>
      <c r="AB179" s="58">
        <v>9340122</v>
      </c>
      <c r="AC179" s="58">
        <v>9158159</v>
      </c>
      <c r="AD179" s="58">
        <v>8915338</v>
      </c>
      <c r="AE179" s="58">
        <v>8703901</v>
      </c>
      <c r="AF179" s="58">
        <v>8741134</v>
      </c>
      <c r="AG179" s="58">
        <v>8820665</v>
      </c>
      <c r="AH179" s="58"/>
      <c r="AI179" s="59">
        <f t="shared" si="58"/>
        <v>1.4872882033270733</v>
      </c>
      <c r="AJ179" s="59">
        <f t="shared" si="59"/>
        <v>1.5547772176928074</v>
      </c>
      <c r="AK179" s="59">
        <f t="shared" si="60"/>
        <v>1.3675119926111292</v>
      </c>
      <c r="AL179" s="59">
        <f t="shared" si="61"/>
        <v>1.2134497873215799</v>
      </c>
      <c r="AM179" s="59">
        <f t="shared" si="62"/>
        <v>1.1274455925039082</v>
      </c>
      <c r="AN179" s="59">
        <f t="shared" si="63"/>
        <v>1.0643275323384427</v>
      </c>
      <c r="AO179" s="59">
        <f t="shared" si="64"/>
        <v>0.99406568325295763</v>
      </c>
      <c r="AP179" s="59">
        <f t="shared" si="65"/>
        <v>6.1011787074248064E-2</v>
      </c>
      <c r="AQ179" s="59">
        <f t="shared" si="66"/>
        <v>1.6261132845454919E-2</v>
      </c>
      <c r="AR179" s="59">
        <f t="shared" si="67"/>
        <v>4.7934772222988968E-2</v>
      </c>
      <c r="AS179" s="59">
        <f t="shared" si="68"/>
        <v>2.8714590053751082E-2</v>
      </c>
      <c r="AT179" s="59">
        <f t="shared" si="69"/>
        <v>2.6603701288205633E-2</v>
      </c>
      <c r="AU179" s="59">
        <f t="shared" si="70"/>
        <v>1.6351122515243868E-2</v>
      </c>
      <c r="AV179" s="59" t="e">
        <f t="shared" si="71"/>
        <v>#VALUE!</v>
      </c>
      <c r="AX179" s="60">
        <f t="shared" si="72"/>
        <v>8820665</v>
      </c>
      <c r="AY179" s="60">
        <f t="shared" si="73"/>
        <v>8741134</v>
      </c>
      <c r="AZ179" s="60">
        <f t="shared" si="74"/>
        <v>8703901</v>
      </c>
      <c r="BA179" s="60">
        <f t="shared" si="75"/>
        <v>8915338</v>
      </c>
      <c r="BB179" s="60">
        <f t="shared" si="76"/>
        <v>9158159</v>
      </c>
      <c r="BC179" s="60">
        <f t="shared" si="77"/>
        <v>9340122</v>
      </c>
      <c r="BD179" s="60">
        <f t="shared" si="78"/>
        <v>9788827</v>
      </c>
      <c r="BE179" s="60">
        <f t="shared" si="79"/>
        <v>9862668</v>
      </c>
      <c r="BF179" s="60">
        <f t="shared" si="80"/>
        <v>9678231</v>
      </c>
      <c r="BG179" s="60">
        <f t="shared" si="81"/>
        <v>9419300</v>
      </c>
      <c r="BH179" s="60">
        <f t="shared" si="82"/>
        <v>9243907</v>
      </c>
      <c r="BI179" s="60">
        <f t="shared" si="83"/>
        <v>8847190</v>
      </c>
      <c r="BJ179" s="60">
        <f t="shared" si="84"/>
        <v>9168606</v>
      </c>
      <c r="BK179" s="60" t="str">
        <f t="shared" si="85"/>
        <v>NA</v>
      </c>
    </row>
    <row r="180" spans="1:63">
      <c r="A180" s="56" t="s">
        <v>564</v>
      </c>
      <c r="B180" s="56">
        <v>4062478</v>
      </c>
      <c r="C180" s="56" t="s">
        <v>432</v>
      </c>
      <c r="D180" s="56" t="s">
        <v>433</v>
      </c>
      <c r="E180" s="56" t="s">
        <v>327</v>
      </c>
      <c r="F180" s="58" t="s">
        <v>434</v>
      </c>
      <c r="G180" s="58">
        <v>257951</v>
      </c>
      <c r="H180" s="58">
        <v>304749</v>
      </c>
      <c r="I180" s="58">
        <v>164455</v>
      </c>
      <c r="J180" s="58">
        <v>257742</v>
      </c>
      <c r="K180" s="58">
        <v>248355</v>
      </c>
      <c r="L180" s="58">
        <v>297880</v>
      </c>
      <c r="M180" s="58">
        <v>9242205</v>
      </c>
      <c r="N180" s="58">
        <v>8493847</v>
      </c>
      <c r="O180" s="58">
        <v>8418963</v>
      </c>
      <c r="P180" s="58">
        <v>8310700</v>
      </c>
      <c r="Q180" s="58">
        <v>8438929</v>
      </c>
      <c r="R180" s="58">
        <v>7539925</v>
      </c>
      <c r="S180" s="58">
        <v>7483846</v>
      </c>
      <c r="T180" s="58" t="s">
        <v>434</v>
      </c>
      <c r="U180" s="58">
        <v>6535584</v>
      </c>
      <c r="V180" s="58">
        <v>6881746</v>
      </c>
      <c r="W180" s="58">
        <v>6721180</v>
      </c>
      <c r="X180" s="58">
        <v>6872796</v>
      </c>
      <c r="Y180" s="58">
        <v>6952990</v>
      </c>
      <c r="Z180" s="58">
        <v>6774641</v>
      </c>
      <c r="AA180" s="58">
        <v>6483487</v>
      </c>
      <c r="AB180" s="58">
        <v>6305176</v>
      </c>
      <c r="AC180" s="58">
        <v>6151711</v>
      </c>
      <c r="AD180" s="58">
        <v>6064884</v>
      </c>
      <c r="AE180" s="58">
        <v>6193672</v>
      </c>
      <c r="AF180" s="58">
        <v>6184545</v>
      </c>
      <c r="AG180" s="58">
        <v>6525009</v>
      </c>
      <c r="AH180" s="58" t="s">
        <v>436</v>
      </c>
      <c r="AI180" s="59">
        <f t="shared" si="58"/>
        <v>1.1469479965468248</v>
      </c>
      <c r="AJ180" s="59">
        <f t="shared" si="59"/>
        <v>1.219155976712919</v>
      </c>
      <c r="AK180" s="59">
        <f t="shared" si="60"/>
        <v>1.3625082180651478</v>
      </c>
      <c r="AL180" s="59">
        <f t="shared" si="61"/>
        <v>1.3702982612693004</v>
      </c>
      <c r="AM180" s="59">
        <f t="shared" si="62"/>
        <v>1.3685563252239905</v>
      </c>
      <c r="AN180" s="59">
        <f t="shared" si="63"/>
        <v>1.3471229034685155</v>
      </c>
      <c r="AO180" s="59">
        <f t="shared" si="64"/>
        <v>1.4254991179900569</v>
      </c>
      <c r="AP180" s="59">
        <f t="shared" si="65"/>
        <v>4.3969857590977886E-2</v>
      </c>
      <c r="AQ180" s="59">
        <f t="shared" si="66"/>
        <v>3.5719165423796093E-2</v>
      </c>
      <c r="AR180" s="59">
        <f t="shared" si="67"/>
        <v>3.7501767839464462E-2</v>
      </c>
      <c r="AS180" s="59">
        <f t="shared" si="68"/>
        <v>2.4468173743301028E-2</v>
      </c>
      <c r="AT180" s="59">
        <f t="shared" si="69"/>
        <v>4.4283674520971858E-2</v>
      </c>
      <c r="AU180" s="59">
        <f t="shared" si="70"/>
        <v>3.9468699354181659E-2</v>
      </c>
      <c r="AV180" s="59" t="e">
        <f t="shared" si="71"/>
        <v>#VALUE!</v>
      </c>
      <c r="AX180" s="60">
        <f t="shared" si="72"/>
        <v>6525009</v>
      </c>
      <c r="AY180" s="60">
        <f t="shared" si="73"/>
        <v>6184545</v>
      </c>
      <c r="AZ180" s="60">
        <f t="shared" si="74"/>
        <v>6193672</v>
      </c>
      <c r="BA180" s="60">
        <f t="shared" si="75"/>
        <v>6064884</v>
      </c>
      <c r="BB180" s="60">
        <f t="shared" si="76"/>
        <v>6151711</v>
      </c>
      <c r="BC180" s="60">
        <f t="shared" si="77"/>
        <v>6305176</v>
      </c>
      <c r="BD180" s="60">
        <f t="shared" si="78"/>
        <v>6483487</v>
      </c>
      <c r="BE180" s="60">
        <f t="shared" si="79"/>
        <v>6774641</v>
      </c>
      <c r="BF180" s="60">
        <f t="shared" si="80"/>
        <v>6952990</v>
      </c>
      <c r="BG180" s="60">
        <f t="shared" si="81"/>
        <v>6872796</v>
      </c>
      <c r="BH180" s="60">
        <f t="shared" si="82"/>
        <v>6721180</v>
      </c>
      <c r="BI180" s="60">
        <f t="shared" si="83"/>
        <v>6881746</v>
      </c>
      <c r="BJ180" s="60">
        <f t="shared" si="84"/>
        <v>6535584</v>
      </c>
      <c r="BK180" s="60" t="str">
        <f t="shared" si="85"/>
        <v>NA</v>
      </c>
    </row>
    <row r="181" spans="1:63">
      <c r="A181" s="56" t="s">
        <v>565</v>
      </c>
      <c r="B181" s="56">
        <v>4062988</v>
      </c>
      <c r="C181" s="56" t="s">
        <v>432</v>
      </c>
      <c r="D181" s="56" t="s">
        <v>433</v>
      </c>
      <c r="E181" s="56" t="s">
        <v>246</v>
      </c>
      <c r="F181" s="58" t="s">
        <v>434</v>
      </c>
      <c r="G181" s="58" t="s">
        <v>434</v>
      </c>
      <c r="H181" s="58">
        <v>356</v>
      </c>
      <c r="I181" s="58">
        <v>350</v>
      </c>
      <c r="J181" s="58">
        <v>363</v>
      </c>
      <c r="K181" s="58">
        <v>364</v>
      </c>
      <c r="L181" s="58">
        <v>887</v>
      </c>
      <c r="M181" s="58">
        <v>27309</v>
      </c>
      <c r="N181" s="58">
        <v>27406</v>
      </c>
      <c r="O181" s="58">
        <v>27095</v>
      </c>
      <c r="P181" s="58" t="s">
        <v>434</v>
      </c>
      <c r="Q181" s="58" t="s">
        <v>434</v>
      </c>
      <c r="R181" s="58" t="s">
        <v>434</v>
      </c>
      <c r="S181" s="58" t="s">
        <v>434</v>
      </c>
      <c r="T181" s="58" t="s">
        <v>434</v>
      </c>
      <c r="U181" s="58">
        <v>27168</v>
      </c>
      <c r="V181" s="58">
        <v>25146</v>
      </c>
      <c r="W181" s="58">
        <v>24580</v>
      </c>
      <c r="X181" s="58">
        <v>25308</v>
      </c>
      <c r="Y181" s="58">
        <v>25368</v>
      </c>
      <c r="Z181" s="58">
        <v>23903</v>
      </c>
      <c r="AA181" s="58">
        <v>23022</v>
      </c>
      <c r="AB181" s="58">
        <v>23209</v>
      </c>
      <c r="AC181" s="58" t="s">
        <v>434</v>
      </c>
      <c r="AD181" s="58" t="s">
        <v>434</v>
      </c>
      <c r="AE181" s="58" t="s">
        <v>434</v>
      </c>
      <c r="AF181" s="58" t="s">
        <v>434</v>
      </c>
      <c r="AG181" s="58" t="s">
        <v>434</v>
      </c>
      <c r="AH181" s="58" t="s">
        <v>436</v>
      </c>
      <c r="AI181" s="59" t="e">
        <f t="shared" si="58"/>
        <v>#VALUE!</v>
      </c>
      <c r="AJ181" s="59" t="e">
        <f t="shared" si="59"/>
        <v>#VALUE!</v>
      </c>
      <c r="AK181" s="59" t="e">
        <f t="shared" si="60"/>
        <v>#VALUE!</v>
      </c>
      <c r="AL181" s="59" t="e">
        <f t="shared" si="61"/>
        <v>#VALUE!</v>
      </c>
      <c r="AM181" s="59" t="e">
        <f t="shared" si="62"/>
        <v>#VALUE!</v>
      </c>
      <c r="AN181" s="59">
        <f t="shared" si="63"/>
        <v>1.1808350208970657</v>
      </c>
      <c r="AO181" s="59">
        <f t="shared" si="64"/>
        <v>1.1862131873859787</v>
      </c>
      <c r="AP181" s="59">
        <f t="shared" si="65"/>
        <v>3.7108312764088193E-2</v>
      </c>
      <c r="AQ181" s="59">
        <f t="shared" si="66"/>
        <v>1.434878587196468E-2</v>
      </c>
      <c r="AR181" s="59">
        <f t="shared" si="67"/>
        <v>1.4343290659080132E-2</v>
      </c>
      <c r="AS181" s="59">
        <f t="shared" si="68"/>
        <v>1.4239218877135883E-2</v>
      </c>
      <c r="AT181" s="59">
        <f t="shared" si="69"/>
        <v>1.4157321243935417E-2</v>
      </c>
      <c r="AU181" s="59" t="e">
        <f t="shared" si="70"/>
        <v>#VALUE!</v>
      </c>
      <c r="AV181" s="59" t="e">
        <f t="shared" si="71"/>
        <v>#VALUE!</v>
      </c>
      <c r="AX181" s="60" t="str">
        <f t="shared" si="72"/>
        <v>NA</v>
      </c>
      <c r="AY181" s="60" t="str">
        <f t="shared" si="73"/>
        <v>NA</v>
      </c>
      <c r="AZ181" s="60" t="str">
        <f t="shared" si="74"/>
        <v>NA</v>
      </c>
      <c r="BA181" s="60" t="str">
        <f t="shared" si="75"/>
        <v>NA</v>
      </c>
      <c r="BB181" s="60" t="str">
        <f t="shared" si="76"/>
        <v>NA</v>
      </c>
      <c r="BC181" s="60">
        <f t="shared" si="77"/>
        <v>23209</v>
      </c>
      <c r="BD181" s="60">
        <f t="shared" si="78"/>
        <v>23022</v>
      </c>
      <c r="BE181" s="60">
        <f t="shared" si="79"/>
        <v>23903</v>
      </c>
      <c r="BF181" s="60">
        <f t="shared" si="80"/>
        <v>25368</v>
      </c>
      <c r="BG181" s="60">
        <f t="shared" si="81"/>
        <v>25308</v>
      </c>
      <c r="BH181" s="60">
        <f t="shared" si="82"/>
        <v>24580</v>
      </c>
      <c r="BI181" s="60">
        <f t="shared" si="83"/>
        <v>25146</v>
      </c>
      <c r="BJ181" s="60">
        <f t="shared" si="84"/>
        <v>27168</v>
      </c>
      <c r="BK181" s="60" t="str">
        <f t="shared" si="85"/>
        <v>NA</v>
      </c>
    </row>
    <row r="182" spans="1:63">
      <c r="A182" s="56" t="s">
        <v>566</v>
      </c>
      <c r="B182" s="56">
        <v>4063034</v>
      </c>
      <c r="C182" s="56" t="s">
        <v>432</v>
      </c>
      <c r="D182" s="56" t="s">
        <v>433</v>
      </c>
      <c r="E182" s="56" t="s">
        <v>246</v>
      </c>
      <c r="F182" s="58" t="s">
        <v>434</v>
      </c>
      <c r="G182" s="58" t="s">
        <v>434</v>
      </c>
      <c r="H182" s="58">
        <v>4441</v>
      </c>
      <c r="I182" s="58">
        <v>4454</v>
      </c>
      <c r="J182" s="58">
        <v>3808</v>
      </c>
      <c r="K182" s="58">
        <v>0</v>
      </c>
      <c r="L182" s="58">
        <v>0</v>
      </c>
      <c r="M182" s="58">
        <v>55911</v>
      </c>
      <c r="N182" s="58">
        <v>45636</v>
      </c>
      <c r="O182" s="58">
        <v>56425</v>
      </c>
      <c r="P182" s="58" t="s">
        <v>434</v>
      </c>
      <c r="Q182" s="58" t="s">
        <v>434</v>
      </c>
      <c r="R182" s="58" t="s">
        <v>434</v>
      </c>
      <c r="S182" s="58" t="s">
        <v>434</v>
      </c>
      <c r="T182" s="58" t="s">
        <v>434</v>
      </c>
      <c r="U182" s="58">
        <v>57506</v>
      </c>
      <c r="V182" s="58">
        <v>51341</v>
      </c>
      <c r="W182" s="58">
        <v>51758</v>
      </c>
      <c r="X182" s="58">
        <v>50712</v>
      </c>
      <c r="Y182" s="58">
        <v>55844</v>
      </c>
      <c r="Z182" s="58">
        <v>51054</v>
      </c>
      <c r="AA182" s="58">
        <v>50420</v>
      </c>
      <c r="AB182" s="58">
        <v>45636</v>
      </c>
      <c r="AC182" s="58" t="s">
        <v>434</v>
      </c>
      <c r="AD182" s="58" t="s">
        <v>434</v>
      </c>
      <c r="AE182" s="58" t="s">
        <v>434</v>
      </c>
      <c r="AF182" s="58" t="s">
        <v>434</v>
      </c>
      <c r="AG182" s="58" t="s">
        <v>434</v>
      </c>
      <c r="AH182" s="58" t="s">
        <v>436</v>
      </c>
      <c r="AI182" s="59" t="e">
        <f t="shared" si="58"/>
        <v>#VALUE!</v>
      </c>
      <c r="AJ182" s="59" t="e">
        <f t="shared" si="59"/>
        <v>#VALUE!</v>
      </c>
      <c r="AK182" s="59" t="e">
        <f t="shared" si="60"/>
        <v>#VALUE!</v>
      </c>
      <c r="AL182" s="59" t="e">
        <f t="shared" si="61"/>
        <v>#VALUE!</v>
      </c>
      <c r="AM182" s="59" t="e">
        <f t="shared" si="62"/>
        <v>#VALUE!</v>
      </c>
      <c r="AN182" s="59">
        <f t="shared" si="63"/>
        <v>1</v>
      </c>
      <c r="AO182" s="59">
        <f t="shared" si="64"/>
        <v>1.1089051963506544</v>
      </c>
      <c r="AP182" s="59">
        <f t="shared" si="65"/>
        <v>0</v>
      </c>
      <c r="AQ182" s="59">
        <f t="shared" si="66"/>
        <v>0</v>
      </c>
      <c r="AR182" s="59">
        <f t="shared" si="67"/>
        <v>7.5090708313614141E-2</v>
      </c>
      <c r="AS182" s="59">
        <f t="shared" si="68"/>
        <v>8.6054329765446885E-2</v>
      </c>
      <c r="AT182" s="59">
        <f t="shared" si="69"/>
        <v>8.6500068171636704E-2</v>
      </c>
      <c r="AU182" s="59" t="e">
        <f t="shared" si="70"/>
        <v>#VALUE!</v>
      </c>
      <c r="AV182" s="59" t="e">
        <f t="shared" si="71"/>
        <v>#VALUE!</v>
      </c>
      <c r="AX182" s="60" t="str">
        <f t="shared" si="72"/>
        <v>NA</v>
      </c>
      <c r="AY182" s="60" t="str">
        <f t="shared" si="73"/>
        <v>NA</v>
      </c>
      <c r="AZ182" s="60" t="str">
        <f t="shared" si="74"/>
        <v>NA</v>
      </c>
      <c r="BA182" s="60" t="str">
        <f t="shared" si="75"/>
        <v>NA</v>
      </c>
      <c r="BB182" s="60" t="str">
        <f t="shared" si="76"/>
        <v>NA</v>
      </c>
      <c r="BC182" s="60">
        <f t="shared" si="77"/>
        <v>45636</v>
      </c>
      <c r="BD182" s="60">
        <f t="shared" si="78"/>
        <v>50420</v>
      </c>
      <c r="BE182" s="60">
        <f t="shared" si="79"/>
        <v>51054</v>
      </c>
      <c r="BF182" s="60">
        <f t="shared" si="80"/>
        <v>55844</v>
      </c>
      <c r="BG182" s="60">
        <f t="shared" si="81"/>
        <v>50712</v>
      </c>
      <c r="BH182" s="60">
        <f t="shared" si="82"/>
        <v>51758</v>
      </c>
      <c r="BI182" s="60">
        <f t="shared" si="83"/>
        <v>51341</v>
      </c>
      <c r="BJ182" s="60">
        <f t="shared" si="84"/>
        <v>57506</v>
      </c>
      <c r="BK182" s="60" t="str">
        <f t="shared" si="85"/>
        <v>NA</v>
      </c>
    </row>
    <row r="183" spans="1:63" hidden="1">
      <c r="A183" s="56" t="s">
        <v>567</v>
      </c>
      <c r="B183" s="56">
        <v>4063042</v>
      </c>
      <c r="C183" s="56" t="s">
        <v>432</v>
      </c>
      <c r="D183" s="56" t="s">
        <v>433</v>
      </c>
      <c r="E183" s="56" t="s">
        <v>276</v>
      </c>
      <c r="F183" s="58" t="s">
        <v>434</v>
      </c>
      <c r="G183" s="58" t="s">
        <v>434</v>
      </c>
      <c r="H183" s="58">
        <v>4686</v>
      </c>
      <c r="I183" s="58">
        <v>448</v>
      </c>
      <c r="J183" s="58">
        <v>0</v>
      </c>
      <c r="K183" s="58">
        <v>6907</v>
      </c>
      <c r="L183" s="58">
        <v>4389</v>
      </c>
      <c r="M183" s="58">
        <v>112870</v>
      </c>
      <c r="N183" s="58">
        <v>56260</v>
      </c>
      <c r="O183" s="58">
        <v>23830</v>
      </c>
      <c r="P183" s="58">
        <v>24344</v>
      </c>
      <c r="Q183" s="58">
        <v>23033</v>
      </c>
      <c r="R183" s="58">
        <v>21677</v>
      </c>
      <c r="S183" s="58">
        <v>21497</v>
      </c>
      <c r="T183" s="58" t="s">
        <v>434</v>
      </c>
      <c r="U183" s="58">
        <v>26550</v>
      </c>
      <c r="V183" s="58">
        <v>26194</v>
      </c>
      <c r="W183" s="58">
        <v>44259</v>
      </c>
      <c r="X183" s="58">
        <v>86568</v>
      </c>
      <c r="Y183" s="58">
        <v>122361</v>
      </c>
      <c r="Z183" s="58">
        <v>120913</v>
      </c>
      <c r="AA183" s="58">
        <v>105110</v>
      </c>
      <c r="AB183" s="58">
        <v>48371</v>
      </c>
      <c r="AC183" s="58">
        <v>20400</v>
      </c>
      <c r="AD183" s="58">
        <v>19824</v>
      </c>
      <c r="AE183" s="58">
        <v>20163</v>
      </c>
      <c r="AF183" s="58">
        <v>19082</v>
      </c>
      <c r="AG183" s="58">
        <v>19100</v>
      </c>
      <c r="AH183" s="58"/>
      <c r="AI183" s="59">
        <f t="shared" si="58"/>
        <v>1.1254973821989529</v>
      </c>
      <c r="AJ183" s="59">
        <f t="shared" si="59"/>
        <v>1.1359920343779477</v>
      </c>
      <c r="AK183" s="59">
        <f t="shared" si="60"/>
        <v>1.1423399295739722</v>
      </c>
      <c r="AL183" s="59">
        <f t="shared" si="61"/>
        <v>1.2280064568200162</v>
      </c>
      <c r="AM183" s="59">
        <f t="shared" si="62"/>
        <v>1.1681372549019609</v>
      </c>
      <c r="AN183" s="59">
        <f t="shared" si="63"/>
        <v>1.1630935891339853</v>
      </c>
      <c r="AO183" s="59">
        <f t="shared" si="64"/>
        <v>1.0738274188944914</v>
      </c>
      <c r="AP183" s="59">
        <f t="shared" si="65"/>
        <v>3.6298826428919968E-2</v>
      </c>
      <c r="AQ183" s="59">
        <f t="shared" si="66"/>
        <v>5.6447724356616893E-2</v>
      </c>
      <c r="AR183" s="59">
        <f t="shared" si="67"/>
        <v>0</v>
      </c>
      <c r="AS183" s="59">
        <f t="shared" si="68"/>
        <v>1.0122235025644502E-2</v>
      </c>
      <c r="AT183" s="59">
        <f t="shared" si="69"/>
        <v>0.17889593036573262</v>
      </c>
      <c r="AU183" s="59" t="e">
        <f t="shared" si="70"/>
        <v>#VALUE!</v>
      </c>
      <c r="AV183" s="59" t="e">
        <f t="shared" si="71"/>
        <v>#VALUE!</v>
      </c>
      <c r="AX183" s="60">
        <f t="shared" si="72"/>
        <v>19100</v>
      </c>
      <c r="AY183" s="60">
        <f t="shared" si="73"/>
        <v>19082</v>
      </c>
      <c r="AZ183" s="60">
        <f t="shared" si="74"/>
        <v>20163</v>
      </c>
      <c r="BA183" s="60">
        <f t="shared" si="75"/>
        <v>19824</v>
      </c>
      <c r="BB183" s="60">
        <f t="shared" si="76"/>
        <v>20400</v>
      </c>
      <c r="BC183" s="60">
        <f t="shared" si="77"/>
        <v>48371</v>
      </c>
      <c r="BD183" s="60">
        <f t="shared" si="78"/>
        <v>105110</v>
      </c>
      <c r="BE183" s="60">
        <f t="shared" si="79"/>
        <v>120913</v>
      </c>
      <c r="BF183" s="60">
        <f t="shared" si="80"/>
        <v>122361</v>
      </c>
      <c r="BG183" s="60">
        <f t="shared" si="81"/>
        <v>86568</v>
      </c>
      <c r="BH183" s="60">
        <f t="shared" si="82"/>
        <v>44259</v>
      </c>
      <c r="BI183" s="60">
        <f t="shared" si="83"/>
        <v>26194</v>
      </c>
      <c r="BJ183" s="60">
        <f t="shared" si="84"/>
        <v>26550</v>
      </c>
      <c r="BK183" s="60" t="str">
        <f t="shared" si="85"/>
        <v>NA</v>
      </c>
    </row>
    <row r="184" spans="1:63" hidden="1">
      <c r="A184" s="56" t="s">
        <v>568</v>
      </c>
      <c r="B184" s="56">
        <v>4063115</v>
      </c>
      <c r="C184" s="56" t="s">
        <v>432</v>
      </c>
      <c r="D184" s="56" t="s">
        <v>433</v>
      </c>
      <c r="E184" s="56" t="s">
        <v>444</v>
      </c>
      <c r="F184" s="58" t="s">
        <v>434</v>
      </c>
      <c r="G184" s="58">
        <v>8328</v>
      </c>
      <c r="H184" s="58">
        <v>9800</v>
      </c>
      <c r="I184" s="58">
        <v>10165</v>
      </c>
      <c r="J184" s="58">
        <v>12905</v>
      </c>
      <c r="K184" s="58">
        <v>10748</v>
      </c>
      <c r="L184" s="58">
        <v>10871</v>
      </c>
      <c r="M184" s="58">
        <v>205248</v>
      </c>
      <c r="N184" s="58">
        <v>191128</v>
      </c>
      <c r="O184" s="58">
        <v>185550</v>
      </c>
      <c r="P184" s="58">
        <v>179746</v>
      </c>
      <c r="Q184" s="58">
        <v>171181</v>
      </c>
      <c r="R184" s="58" t="s">
        <v>434</v>
      </c>
      <c r="S184" s="58" t="s">
        <v>434</v>
      </c>
      <c r="T184" s="58" t="s">
        <v>434</v>
      </c>
      <c r="U184" s="58">
        <v>223630</v>
      </c>
      <c r="V184" s="58">
        <v>210767</v>
      </c>
      <c r="W184" s="58">
        <v>206400</v>
      </c>
      <c r="X184" s="58">
        <v>200575</v>
      </c>
      <c r="Y184" s="58">
        <v>205001</v>
      </c>
      <c r="Z184" s="58">
        <v>203050</v>
      </c>
      <c r="AA184" s="58">
        <v>189428</v>
      </c>
      <c r="AB184" s="58">
        <v>175114</v>
      </c>
      <c r="AC184" s="58">
        <v>168400</v>
      </c>
      <c r="AD184" s="58">
        <v>160952</v>
      </c>
      <c r="AE184" s="58">
        <v>157426</v>
      </c>
      <c r="AF184" s="58" t="s">
        <v>434</v>
      </c>
      <c r="AG184" s="58" t="s">
        <v>434</v>
      </c>
      <c r="AH184" s="58"/>
      <c r="AI184" s="59" t="e">
        <f t="shared" si="58"/>
        <v>#VALUE!</v>
      </c>
      <c r="AJ184" s="59" t="e">
        <f t="shared" si="59"/>
        <v>#VALUE!</v>
      </c>
      <c r="AK184" s="59">
        <f t="shared" si="60"/>
        <v>1.0873743854255333</v>
      </c>
      <c r="AL184" s="59">
        <f t="shared" si="61"/>
        <v>1.1167677319946319</v>
      </c>
      <c r="AM184" s="59">
        <f t="shared" si="62"/>
        <v>1.1018408551068883</v>
      </c>
      <c r="AN184" s="59">
        <f t="shared" si="63"/>
        <v>1.0914489989378349</v>
      </c>
      <c r="AO184" s="59">
        <f t="shared" si="64"/>
        <v>1.0835145807378002</v>
      </c>
      <c r="AP184" s="59">
        <f t="shared" si="65"/>
        <v>5.3538537306082247E-2</v>
      </c>
      <c r="AQ184" s="59">
        <f t="shared" si="66"/>
        <v>5.242901254140224E-2</v>
      </c>
      <c r="AR184" s="59">
        <f t="shared" si="67"/>
        <v>6.434002243549794E-2</v>
      </c>
      <c r="AS184" s="59">
        <f t="shared" si="68"/>
        <v>4.9249031007751937E-2</v>
      </c>
      <c r="AT184" s="59">
        <f t="shared" si="69"/>
        <v>4.6496842484829222E-2</v>
      </c>
      <c r="AU184" s="59">
        <f t="shared" si="70"/>
        <v>3.7240084067432816E-2</v>
      </c>
      <c r="AV184" s="59" t="e">
        <f t="shared" si="71"/>
        <v>#VALUE!</v>
      </c>
      <c r="AX184" s="60" t="str">
        <f t="shared" si="72"/>
        <v>NA</v>
      </c>
      <c r="AY184" s="60" t="str">
        <f t="shared" si="73"/>
        <v>NA</v>
      </c>
      <c r="AZ184" s="60">
        <f t="shared" si="74"/>
        <v>157426</v>
      </c>
      <c r="BA184" s="60">
        <f t="shared" si="75"/>
        <v>160952</v>
      </c>
      <c r="BB184" s="60">
        <f t="shared" si="76"/>
        <v>168400</v>
      </c>
      <c r="BC184" s="60">
        <f t="shared" si="77"/>
        <v>175114</v>
      </c>
      <c r="BD184" s="60">
        <f t="shared" si="78"/>
        <v>189428</v>
      </c>
      <c r="BE184" s="60">
        <f t="shared" si="79"/>
        <v>203050</v>
      </c>
      <c r="BF184" s="60">
        <f t="shared" si="80"/>
        <v>205001</v>
      </c>
      <c r="BG184" s="60">
        <f t="shared" si="81"/>
        <v>200575</v>
      </c>
      <c r="BH184" s="60">
        <f t="shared" si="82"/>
        <v>206400</v>
      </c>
      <c r="BI184" s="60">
        <f t="shared" si="83"/>
        <v>210767</v>
      </c>
      <c r="BJ184" s="60">
        <f t="shared" si="84"/>
        <v>223630</v>
      </c>
      <c r="BK184" s="60" t="str">
        <f t="shared" si="85"/>
        <v>NA</v>
      </c>
    </row>
    <row r="185" spans="1:63" hidden="1">
      <c r="A185" s="56" t="s">
        <v>569</v>
      </c>
      <c r="B185" s="56">
        <v>4063132</v>
      </c>
      <c r="C185" s="56" t="s">
        <v>432</v>
      </c>
      <c r="D185" s="56" t="s">
        <v>433</v>
      </c>
      <c r="E185" s="56" t="s">
        <v>444</v>
      </c>
      <c r="F185" s="58" t="s">
        <v>434</v>
      </c>
      <c r="G185" s="58" t="s">
        <v>434</v>
      </c>
      <c r="H185" s="58">
        <v>1</v>
      </c>
      <c r="I185" s="58">
        <v>1</v>
      </c>
      <c r="J185" s="58">
        <v>0</v>
      </c>
      <c r="K185" s="58">
        <v>0</v>
      </c>
      <c r="L185" s="58">
        <v>0</v>
      </c>
      <c r="M185" s="58">
        <v>4419</v>
      </c>
      <c r="N185" s="58">
        <v>3690</v>
      </c>
      <c r="O185" s="58">
        <v>3619</v>
      </c>
      <c r="P185" s="58" t="s">
        <v>434</v>
      </c>
      <c r="Q185" s="58" t="s">
        <v>434</v>
      </c>
      <c r="R185" s="58" t="s">
        <v>434</v>
      </c>
      <c r="S185" s="58" t="s">
        <v>434</v>
      </c>
      <c r="T185" s="58" t="s">
        <v>434</v>
      </c>
      <c r="U185" s="58">
        <v>3647</v>
      </c>
      <c r="V185" s="58">
        <v>3655</v>
      </c>
      <c r="W185" s="58">
        <v>3695</v>
      </c>
      <c r="X185" s="58">
        <v>3573</v>
      </c>
      <c r="Y185" s="58">
        <v>3750</v>
      </c>
      <c r="Z185" s="58">
        <v>3805</v>
      </c>
      <c r="AA185" s="58">
        <v>3728</v>
      </c>
      <c r="AB185" s="58">
        <v>2487</v>
      </c>
      <c r="AC185" s="58" t="s">
        <v>434</v>
      </c>
      <c r="AD185" s="58" t="s">
        <v>434</v>
      </c>
      <c r="AE185" s="58" t="s">
        <v>434</v>
      </c>
      <c r="AF185" s="58" t="s">
        <v>434</v>
      </c>
      <c r="AG185" s="58" t="s">
        <v>434</v>
      </c>
      <c r="AH185" s="58"/>
      <c r="AI185" s="59" t="e">
        <f t="shared" si="58"/>
        <v>#VALUE!</v>
      </c>
      <c r="AJ185" s="59" t="e">
        <f t="shared" si="59"/>
        <v>#VALUE!</v>
      </c>
      <c r="AK185" s="59" t="e">
        <f t="shared" si="60"/>
        <v>#VALUE!</v>
      </c>
      <c r="AL185" s="59" t="e">
        <f t="shared" si="61"/>
        <v>#VALUE!</v>
      </c>
      <c r="AM185" s="59" t="e">
        <f t="shared" si="62"/>
        <v>#VALUE!</v>
      </c>
      <c r="AN185" s="59">
        <f t="shared" si="63"/>
        <v>1.4837153196622437</v>
      </c>
      <c r="AO185" s="59">
        <f t="shared" si="64"/>
        <v>1.185354077253219</v>
      </c>
      <c r="AP185" s="59">
        <f t="shared" si="65"/>
        <v>0</v>
      </c>
      <c r="AQ185" s="59">
        <f t="shared" si="66"/>
        <v>0</v>
      </c>
      <c r="AR185" s="59">
        <f t="shared" si="67"/>
        <v>0</v>
      </c>
      <c r="AS185" s="59">
        <f t="shared" si="68"/>
        <v>2.7063599458728013E-4</v>
      </c>
      <c r="AT185" s="59">
        <f t="shared" si="69"/>
        <v>2.7359781121751026E-4</v>
      </c>
      <c r="AU185" s="59" t="e">
        <f t="shared" si="70"/>
        <v>#VALUE!</v>
      </c>
      <c r="AV185" s="59" t="e">
        <f t="shared" si="71"/>
        <v>#VALUE!</v>
      </c>
      <c r="AX185" s="60" t="str">
        <f t="shared" si="72"/>
        <v>NA</v>
      </c>
      <c r="AY185" s="60" t="str">
        <f t="shared" si="73"/>
        <v>NA</v>
      </c>
      <c r="AZ185" s="60" t="str">
        <f t="shared" si="74"/>
        <v>NA</v>
      </c>
      <c r="BA185" s="60" t="str">
        <f t="shared" si="75"/>
        <v>NA</v>
      </c>
      <c r="BB185" s="60" t="str">
        <f t="shared" si="76"/>
        <v>NA</v>
      </c>
      <c r="BC185" s="60">
        <f t="shared" si="77"/>
        <v>2487</v>
      </c>
      <c r="BD185" s="60">
        <f t="shared" si="78"/>
        <v>3728</v>
      </c>
      <c r="BE185" s="60">
        <f t="shared" si="79"/>
        <v>3805</v>
      </c>
      <c r="BF185" s="60">
        <f t="shared" si="80"/>
        <v>3750</v>
      </c>
      <c r="BG185" s="60">
        <f t="shared" si="81"/>
        <v>3573</v>
      </c>
      <c r="BH185" s="60">
        <f t="shared" si="82"/>
        <v>3695</v>
      </c>
      <c r="BI185" s="60">
        <f t="shared" si="83"/>
        <v>3655</v>
      </c>
      <c r="BJ185" s="60">
        <f t="shared" si="84"/>
        <v>3647</v>
      </c>
      <c r="BK185" s="60" t="str">
        <f t="shared" si="85"/>
        <v>NA</v>
      </c>
    </row>
    <row r="186" spans="1:63">
      <c r="A186" s="56" t="s">
        <v>570</v>
      </c>
      <c r="B186" s="56">
        <v>4063140</v>
      </c>
      <c r="C186" s="56" t="s">
        <v>432</v>
      </c>
      <c r="D186" s="56" t="s">
        <v>433</v>
      </c>
      <c r="E186" s="56" t="s">
        <v>292</v>
      </c>
      <c r="F186" s="58" t="s">
        <v>434</v>
      </c>
      <c r="G186" s="58">
        <v>28770</v>
      </c>
      <c r="H186" s="58">
        <v>2628</v>
      </c>
      <c r="I186" s="58">
        <v>23335</v>
      </c>
      <c r="J186" s="58">
        <v>44291</v>
      </c>
      <c r="K186" s="58">
        <v>38650</v>
      </c>
      <c r="L186" s="58">
        <v>29745</v>
      </c>
      <c r="M186" s="58">
        <v>843074</v>
      </c>
      <c r="N186" s="58">
        <v>813516</v>
      </c>
      <c r="O186" s="58">
        <v>768755</v>
      </c>
      <c r="P186" s="58">
        <v>919789</v>
      </c>
      <c r="Q186" s="58">
        <v>1034396</v>
      </c>
      <c r="R186" s="58">
        <v>762704</v>
      </c>
      <c r="S186" s="58">
        <v>952442</v>
      </c>
      <c r="T186" s="58" t="s">
        <v>434</v>
      </c>
      <c r="U186" s="58">
        <v>811908</v>
      </c>
      <c r="V186" s="58">
        <v>815105</v>
      </c>
      <c r="W186" s="58">
        <v>808082</v>
      </c>
      <c r="X186" s="58">
        <v>816347</v>
      </c>
      <c r="Y186" s="58">
        <v>829208</v>
      </c>
      <c r="Z186" s="58">
        <v>805268</v>
      </c>
      <c r="AA186" s="58">
        <v>807908</v>
      </c>
      <c r="AB186" s="58">
        <v>783217</v>
      </c>
      <c r="AC186" s="58">
        <v>736967</v>
      </c>
      <c r="AD186" s="58">
        <v>721340</v>
      </c>
      <c r="AE186" s="58">
        <v>735086</v>
      </c>
      <c r="AF186" s="58">
        <v>704947</v>
      </c>
      <c r="AG186" s="58">
        <v>879826</v>
      </c>
      <c r="AH186" s="58" t="s">
        <v>436</v>
      </c>
      <c r="AI186" s="59">
        <f t="shared" si="58"/>
        <v>1.0825345011399981</v>
      </c>
      <c r="AJ186" s="59">
        <f t="shared" si="59"/>
        <v>1.0819309820454588</v>
      </c>
      <c r="AK186" s="59">
        <f t="shared" si="60"/>
        <v>1.4071768473348696</v>
      </c>
      <c r="AL186" s="59">
        <f t="shared" si="61"/>
        <v>1.2751115978595391</v>
      </c>
      <c r="AM186" s="59">
        <f t="shared" si="62"/>
        <v>1.043133546006809</v>
      </c>
      <c r="AN186" s="59">
        <f t="shared" si="63"/>
        <v>1.0386853196495991</v>
      </c>
      <c r="AO186" s="59">
        <f t="shared" si="64"/>
        <v>1.043527233298841</v>
      </c>
      <c r="AP186" s="59">
        <f t="shared" si="65"/>
        <v>3.6938013183188699E-2</v>
      </c>
      <c r="AQ186" s="59">
        <f t="shared" si="66"/>
        <v>4.6610741816287347E-2</v>
      </c>
      <c r="AR186" s="59">
        <f t="shared" si="67"/>
        <v>5.4255114553002581E-2</v>
      </c>
      <c r="AS186" s="59">
        <f t="shared" si="68"/>
        <v>2.8877019906395639E-2</v>
      </c>
      <c r="AT186" s="59">
        <f t="shared" si="69"/>
        <v>3.2241244992976363E-3</v>
      </c>
      <c r="AU186" s="59">
        <f t="shared" si="70"/>
        <v>3.5435049291299016E-2</v>
      </c>
      <c r="AV186" s="59" t="e">
        <f t="shared" si="71"/>
        <v>#VALUE!</v>
      </c>
      <c r="AX186" s="60">
        <f t="shared" si="72"/>
        <v>879826</v>
      </c>
      <c r="AY186" s="60">
        <f t="shared" si="73"/>
        <v>704947</v>
      </c>
      <c r="AZ186" s="60">
        <f t="shared" si="74"/>
        <v>735086</v>
      </c>
      <c r="BA186" s="60">
        <f t="shared" si="75"/>
        <v>721340</v>
      </c>
      <c r="BB186" s="60">
        <f t="shared" si="76"/>
        <v>736967</v>
      </c>
      <c r="BC186" s="60">
        <f t="shared" si="77"/>
        <v>783217</v>
      </c>
      <c r="BD186" s="60">
        <f t="shared" si="78"/>
        <v>807908</v>
      </c>
      <c r="BE186" s="60">
        <f t="shared" si="79"/>
        <v>805268</v>
      </c>
      <c r="BF186" s="60">
        <f t="shared" si="80"/>
        <v>829208</v>
      </c>
      <c r="BG186" s="60">
        <f t="shared" si="81"/>
        <v>816347</v>
      </c>
      <c r="BH186" s="60">
        <f t="shared" si="82"/>
        <v>808082</v>
      </c>
      <c r="BI186" s="60">
        <f t="shared" si="83"/>
        <v>815105</v>
      </c>
      <c r="BJ186" s="60">
        <f t="shared" si="84"/>
        <v>811908</v>
      </c>
      <c r="BK186" s="60" t="str">
        <f t="shared" si="85"/>
        <v>NA</v>
      </c>
    </row>
    <row r="187" spans="1:63" hidden="1">
      <c r="A187" s="56" t="s">
        <v>571</v>
      </c>
      <c r="B187" s="56">
        <v>4063144</v>
      </c>
      <c r="C187" s="56" t="s">
        <v>432</v>
      </c>
      <c r="D187" s="56" t="s">
        <v>433</v>
      </c>
      <c r="E187" s="56" t="s">
        <v>444</v>
      </c>
      <c r="F187" s="58" t="s">
        <v>434</v>
      </c>
      <c r="G187" s="58">
        <v>4658</v>
      </c>
      <c r="H187" s="58">
        <v>4952</v>
      </c>
      <c r="I187" s="58">
        <v>8703</v>
      </c>
      <c r="J187" s="58">
        <v>2362</v>
      </c>
      <c r="K187" s="58">
        <v>1665</v>
      </c>
      <c r="L187" s="58">
        <v>9781</v>
      </c>
      <c r="M187" s="58">
        <v>243689</v>
      </c>
      <c r="N187" s="58">
        <v>236340</v>
      </c>
      <c r="O187" s="58">
        <v>232441</v>
      </c>
      <c r="P187" s="58">
        <v>237850</v>
      </c>
      <c r="Q187" s="58">
        <v>225054</v>
      </c>
      <c r="R187" s="58">
        <v>230318</v>
      </c>
      <c r="S187" s="58">
        <v>229981</v>
      </c>
      <c r="T187" s="58" t="s">
        <v>434</v>
      </c>
      <c r="U187" s="58">
        <v>243588</v>
      </c>
      <c r="V187" s="58">
        <v>239376</v>
      </c>
      <c r="W187" s="58">
        <v>241056</v>
      </c>
      <c r="X187" s="58">
        <v>242442</v>
      </c>
      <c r="Y187" s="58">
        <v>241185</v>
      </c>
      <c r="Z187" s="58">
        <v>237306</v>
      </c>
      <c r="AA187" s="58">
        <v>228483</v>
      </c>
      <c r="AB187" s="58">
        <v>212616</v>
      </c>
      <c r="AC187" s="58">
        <v>220605</v>
      </c>
      <c r="AD187" s="58">
        <v>214738</v>
      </c>
      <c r="AE187" s="58">
        <v>206845</v>
      </c>
      <c r="AF187" s="58">
        <v>211430</v>
      </c>
      <c r="AG187" s="58">
        <v>207729</v>
      </c>
      <c r="AH187" s="58"/>
      <c r="AI187" s="59">
        <f t="shared" si="58"/>
        <v>1.1071203346668015</v>
      </c>
      <c r="AJ187" s="59">
        <f t="shared" si="59"/>
        <v>1.0893345315234357</v>
      </c>
      <c r="AK187" s="59">
        <f t="shared" si="60"/>
        <v>1.0880321013319152</v>
      </c>
      <c r="AL187" s="59">
        <f t="shared" si="61"/>
        <v>1.1076288314131639</v>
      </c>
      <c r="AM187" s="59">
        <f t="shared" si="62"/>
        <v>1.0536524557466966</v>
      </c>
      <c r="AN187" s="59">
        <f t="shared" si="63"/>
        <v>1.1115814426007451</v>
      </c>
      <c r="AO187" s="59">
        <f t="shared" si="64"/>
        <v>1.066551997303957</v>
      </c>
      <c r="AP187" s="59">
        <f t="shared" si="65"/>
        <v>4.1216825533277712E-2</v>
      </c>
      <c r="AQ187" s="59">
        <f t="shared" si="66"/>
        <v>6.9034143914422537E-3</v>
      </c>
      <c r="AR187" s="59">
        <f t="shared" si="67"/>
        <v>9.7425363592116877E-3</v>
      </c>
      <c r="AS187" s="59">
        <f t="shared" si="68"/>
        <v>3.6103643966547194E-2</v>
      </c>
      <c r="AT187" s="59">
        <f t="shared" si="69"/>
        <v>2.068711984493015E-2</v>
      </c>
      <c r="AU187" s="59">
        <f t="shared" si="70"/>
        <v>1.9122452665976977E-2</v>
      </c>
      <c r="AV187" s="59" t="e">
        <f t="shared" si="71"/>
        <v>#VALUE!</v>
      </c>
      <c r="AX187" s="60">
        <f t="shared" si="72"/>
        <v>207729</v>
      </c>
      <c r="AY187" s="60">
        <f t="shared" si="73"/>
        <v>211430</v>
      </c>
      <c r="AZ187" s="60">
        <f t="shared" si="74"/>
        <v>206845</v>
      </c>
      <c r="BA187" s="60">
        <f t="shared" si="75"/>
        <v>214738</v>
      </c>
      <c r="BB187" s="60">
        <f t="shared" si="76"/>
        <v>220605</v>
      </c>
      <c r="BC187" s="60">
        <f t="shared" si="77"/>
        <v>212616</v>
      </c>
      <c r="BD187" s="60">
        <f t="shared" si="78"/>
        <v>228483</v>
      </c>
      <c r="BE187" s="60">
        <f t="shared" si="79"/>
        <v>237306</v>
      </c>
      <c r="BF187" s="60">
        <f t="shared" si="80"/>
        <v>241185</v>
      </c>
      <c r="BG187" s="60">
        <f t="shared" si="81"/>
        <v>242442</v>
      </c>
      <c r="BH187" s="60">
        <f t="shared" si="82"/>
        <v>241056</v>
      </c>
      <c r="BI187" s="60">
        <f t="shared" si="83"/>
        <v>239376</v>
      </c>
      <c r="BJ187" s="60">
        <f t="shared" si="84"/>
        <v>243588</v>
      </c>
      <c r="BK187" s="60" t="str">
        <f t="shared" si="85"/>
        <v>NA</v>
      </c>
    </row>
    <row r="188" spans="1:63" hidden="1">
      <c r="A188" s="56" t="s">
        <v>572</v>
      </c>
      <c r="B188" s="56">
        <v>4063159</v>
      </c>
      <c r="C188" s="56" t="s">
        <v>432</v>
      </c>
      <c r="D188" s="56" t="s">
        <v>433</v>
      </c>
      <c r="E188" s="56" t="s">
        <v>444</v>
      </c>
      <c r="F188" s="58" t="s">
        <v>434</v>
      </c>
      <c r="G188" s="58">
        <v>11160</v>
      </c>
      <c r="H188" s="58">
        <v>65393</v>
      </c>
      <c r="I188" s="58">
        <v>41862</v>
      </c>
      <c r="J188" s="58">
        <v>0</v>
      </c>
      <c r="K188" s="58">
        <v>29033</v>
      </c>
      <c r="L188" s="58">
        <v>37239</v>
      </c>
      <c r="M188" s="58">
        <v>615408</v>
      </c>
      <c r="N188" s="58">
        <v>559546</v>
      </c>
      <c r="O188" s="58">
        <v>562000</v>
      </c>
      <c r="P188" s="58">
        <v>577668</v>
      </c>
      <c r="Q188" s="58">
        <v>503732</v>
      </c>
      <c r="R188" s="58">
        <v>456447</v>
      </c>
      <c r="S188" s="58">
        <v>470326</v>
      </c>
      <c r="T188" s="58" t="s">
        <v>434</v>
      </c>
      <c r="U188" s="58">
        <v>613924</v>
      </c>
      <c r="V188" s="58">
        <v>591505</v>
      </c>
      <c r="W188" s="58">
        <v>595149</v>
      </c>
      <c r="X188" s="58">
        <v>595622</v>
      </c>
      <c r="Y188" s="58">
        <v>609018</v>
      </c>
      <c r="Z188" s="58">
        <v>620654</v>
      </c>
      <c r="AA188" s="58">
        <v>537408</v>
      </c>
      <c r="AB188" s="58">
        <v>535240</v>
      </c>
      <c r="AC188" s="58">
        <v>523000</v>
      </c>
      <c r="AD188" s="58">
        <v>503052</v>
      </c>
      <c r="AE188" s="58">
        <v>467707</v>
      </c>
      <c r="AF188" s="58">
        <v>416346</v>
      </c>
      <c r="AG188" s="58">
        <v>450161</v>
      </c>
      <c r="AH188" s="58"/>
      <c r="AI188" s="59">
        <f t="shared" si="58"/>
        <v>1.04479508442535</v>
      </c>
      <c r="AJ188" s="59">
        <f t="shared" si="59"/>
        <v>1.0963165251977922</v>
      </c>
      <c r="AK188" s="59">
        <f t="shared" si="60"/>
        <v>1.0770247184669035</v>
      </c>
      <c r="AL188" s="59">
        <f t="shared" si="61"/>
        <v>1.1483266143460318</v>
      </c>
      <c r="AM188" s="59">
        <f t="shared" si="62"/>
        <v>1.0745697896749522</v>
      </c>
      <c r="AN188" s="59">
        <f t="shared" si="63"/>
        <v>1.0454114042298781</v>
      </c>
      <c r="AO188" s="59">
        <f t="shared" si="64"/>
        <v>1.1451411218292247</v>
      </c>
      <c r="AP188" s="59">
        <f t="shared" si="65"/>
        <v>5.9999613311120206E-2</v>
      </c>
      <c r="AQ188" s="59">
        <f t="shared" si="66"/>
        <v>4.7671825791684316E-2</v>
      </c>
      <c r="AR188" s="59">
        <f t="shared" si="67"/>
        <v>0</v>
      </c>
      <c r="AS188" s="59">
        <f t="shared" si="68"/>
        <v>7.0338688294863977E-2</v>
      </c>
      <c r="AT188" s="59">
        <f t="shared" si="69"/>
        <v>0.11055358788175924</v>
      </c>
      <c r="AU188" s="59">
        <f t="shared" si="70"/>
        <v>1.8178145829125428E-2</v>
      </c>
      <c r="AV188" s="59" t="e">
        <f t="shared" si="71"/>
        <v>#VALUE!</v>
      </c>
      <c r="AX188" s="60">
        <f t="shared" si="72"/>
        <v>450161</v>
      </c>
      <c r="AY188" s="60">
        <f t="shared" si="73"/>
        <v>416346</v>
      </c>
      <c r="AZ188" s="60">
        <f t="shared" si="74"/>
        <v>467707</v>
      </c>
      <c r="BA188" s="60">
        <f t="shared" si="75"/>
        <v>503052</v>
      </c>
      <c r="BB188" s="60">
        <f t="shared" si="76"/>
        <v>523000</v>
      </c>
      <c r="BC188" s="60">
        <f t="shared" si="77"/>
        <v>535240</v>
      </c>
      <c r="BD188" s="60">
        <f t="shared" si="78"/>
        <v>537408</v>
      </c>
      <c r="BE188" s="60">
        <f t="shared" si="79"/>
        <v>620654</v>
      </c>
      <c r="BF188" s="60">
        <f t="shared" si="80"/>
        <v>609018</v>
      </c>
      <c r="BG188" s="60">
        <f t="shared" si="81"/>
        <v>595622</v>
      </c>
      <c r="BH188" s="60">
        <f t="shared" si="82"/>
        <v>595149</v>
      </c>
      <c r="BI188" s="60">
        <f t="shared" si="83"/>
        <v>591505</v>
      </c>
      <c r="BJ188" s="60">
        <f t="shared" si="84"/>
        <v>613924</v>
      </c>
      <c r="BK188" s="60" t="str">
        <f t="shared" si="85"/>
        <v>NA</v>
      </c>
    </row>
    <row r="189" spans="1:63">
      <c r="A189" s="56" t="s">
        <v>573</v>
      </c>
      <c r="B189" s="56">
        <v>4063214</v>
      </c>
      <c r="C189" s="56" t="s">
        <v>432</v>
      </c>
      <c r="D189" s="56" t="s">
        <v>433</v>
      </c>
      <c r="E189" s="56" t="s">
        <v>327</v>
      </c>
      <c r="F189" s="58" t="s">
        <v>434</v>
      </c>
      <c r="G189" s="58">
        <v>2723</v>
      </c>
      <c r="H189" s="58">
        <v>1884</v>
      </c>
      <c r="I189" s="58">
        <v>2189</v>
      </c>
      <c r="J189" s="58">
        <v>1700</v>
      </c>
      <c r="K189" s="58">
        <v>2607</v>
      </c>
      <c r="L189" s="58">
        <v>1259</v>
      </c>
      <c r="M189" s="58">
        <v>40296</v>
      </c>
      <c r="N189" s="58">
        <v>39511</v>
      </c>
      <c r="O189" s="58">
        <v>38348</v>
      </c>
      <c r="P189" s="58" t="s">
        <v>434</v>
      </c>
      <c r="Q189" s="58" t="s">
        <v>434</v>
      </c>
      <c r="R189" s="58" t="s">
        <v>434</v>
      </c>
      <c r="S189" s="58" t="s">
        <v>434</v>
      </c>
      <c r="T189" s="58" t="s">
        <v>434</v>
      </c>
      <c r="U189" s="58">
        <v>38287</v>
      </c>
      <c r="V189" s="58">
        <v>40225</v>
      </c>
      <c r="W189" s="58">
        <v>37807</v>
      </c>
      <c r="X189" s="58">
        <v>40428</v>
      </c>
      <c r="Y189" s="58">
        <v>40043</v>
      </c>
      <c r="Z189" s="58">
        <v>39721</v>
      </c>
      <c r="AA189" s="58">
        <v>38523</v>
      </c>
      <c r="AB189" s="58">
        <v>37733</v>
      </c>
      <c r="AC189" s="58" t="s">
        <v>434</v>
      </c>
      <c r="AD189" s="58" t="s">
        <v>434</v>
      </c>
      <c r="AE189" s="58" t="s">
        <v>434</v>
      </c>
      <c r="AF189" s="58" t="s">
        <v>434</v>
      </c>
      <c r="AG189" s="58" t="s">
        <v>434</v>
      </c>
      <c r="AH189" s="58" t="s">
        <v>436</v>
      </c>
      <c r="AI189" s="59" t="e">
        <f t="shared" si="58"/>
        <v>#VALUE!</v>
      </c>
      <c r="AJ189" s="59" t="e">
        <f t="shared" si="59"/>
        <v>#VALUE!</v>
      </c>
      <c r="AK189" s="59" t="e">
        <f t="shared" si="60"/>
        <v>#VALUE!</v>
      </c>
      <c r="AL189" s="59" t="e">
        <f t="shared" si="61"/>
        <v>#VALUE!</v>
      </c>
      <c r="AM189" s="59" t="e">
        <f t="shared" si="62"/>
        <v>#VALUE!</v>
      </c>
      <c r="AN189" s="59">
        <f t="shared" si="63"/>
        <v>1.047120557602099</v>
      </c>
      <c r="AO189" s="59">
        <f t="shared" si="64"/>
        <v>1.0460244529242271</v>
      </c>
      <c r="AP189" s="59">
        <f t="shared" si="65"/>
        <v>3.1696080159109789E-2</v>
      </c>
      <c r="AQ189" s="59">
        <f t="shared" si="66"/>
        <v>6.5105012111979624E-2</v>
      </c>
      <c r="AR189" s="59">
        <f t="shared" si="67"/>
        <v>4.2050064311863068E-2</v>
      </c>
      <c r="AS189" s="59">
        <f t="shared" si="68"/>
        <v>5.789933081175444E-2</v>
      </c>
      <c r="AT189" s="59">
        <f t="shared" si="69"/>
        <v>4.6836544437538846E-2</v>
      </c>
      <c r="AU189" s="59">
        <f t="shared" si="70"/>
        <v>7.1120745945098859E-2</v>
      </c>
      <c r="AV189" s="59" t="e">
        <f t="shared" si="71"/>
        <v>#VALUE!</v>
      </c>
      <c r="AX189" s="60" t="str">
        <f t="shared" si="72"/>
        <v>NA</v>
      </c>
      <c r="AY189" s="60" t="str">
        <f t="shared" si="73"/>
        <v>NA</v>
      </c>
      <c r="AZ189" s="60" t="str">
        <f t="shared" si="74"/>
        <v>NA</v>
      </c>
      <c r="BA189" s="60" t="str">
        <f t="shared" si="75"/>
        <v>NA</v>
      </c>
      <c r="BB189" s="60" t="str">
        <f t="shared" si="76"/>
        <v>NA</v>
      </c>
      <c r="BC189" s="60">
        <f t="shared" si="77"/>
        <v>37733</v>
      </c>
      <c r="BD189" s="60">
        <f t="shared" si="78"/>
        <v>38523</v>
      </c>
      <c r="BE189" s="60">
        <f t="shared" si="79"/>
        <v>39721</v>
      </c>
      <c r="BF189" s="60">
        <f t="shared" si="80"/>
        <v>40043</v>
      </c>
      <c r="BG189" s="60">
        <f t="shared" si="81"/>
        <v>40428</v>
      </c>
      <c r="BH189" s="60">
        <f t="shared" si="82"/>
        <v>37807</v>
      </c>
      <c r="BI189" s="60">
        <f t="shared" si="83"/>
        <v>40225</v>
      </c>
      <c r="BJ189" s="60">
        <f t="shared" si="84"/>
        <v>38287</v>
      </c>
      <c r="BK189" s="60" t="str">
        <f t="shared" si="85"/>
        <v>NA</v>
      </c>
    </row>
    <row r="190" spans="1:63" hidden="1">
      <c r="A190" s="56" t="s">
        <v>574</v>
      </c>
      <c r="B190" s="56">
        <v>4063245</v>
      </c>
      <c r="C190" s="56" t="s">
        <v>432</v>
      </c>
      <c r="D190" s="56" t="s">
        <v>433</v>
      </c>
      <c r="E190" s="56" t="s">
        <v>444</v>
      </c>
      <c r="F190" s="58" t="s">
        <v>434</v>
      </c>
      <c r="G190" s="58">
        <v>5223</v>
      </c>
      <c r="H190" s="58">
        <v>3455</v>
      </c>
      <c r="I190" s="58">
        <v>3995</v>
      </c>
      <c r="J190" s="58">
        <v>4118</v>
      </c>
      <c r="K190" s="58">
        <v>3947</v>
      </c>
      <c r="L190" s="58">
        <v>4538</v>
      </c>
      <c r="M190" s="58">
        <v>50141</v>
      </c>
      <c r="N190" s="58">
        <v>47420</v>
      </c>
      <c r="O190" s="58">
        <v>43676</v>
      </c>
      <c r="P190" s="58" t="s">
        <v>434</v>
      </c>
      <c r="Q190" s="58" t="s">
        <v>434</v>
      </c>
      <c r="R190" s="58" t="s">
        <v>434</v>
      </c>
      <c r="S190" s="58" t="s">
        <v>434</v>
      </c>
      <c r="T190" s="58" t="s">
        <v>434</v>
      </c>
      <c r="U190" s="58">
        <v>45774</v>
      </c>
      <c r="V190" s="58">
        <v>46639</v>
      </c>
      <c r="W190" s="58">
        <v>47085</v>
      </c>
      <c r="X190" s="58">
        <v>47104</v>
      </c>
      <c r="Y190" s="58">
        <v>48574</v>
      </c>
      <c r="Z190" s="58">
        <v>50131</v>
      </c>
      <c r="AA190" s="58">
        <v>45831</v>
      </c>
      <c r="AB190" s="58">
        <v>43966</v>
      </c>
      <c r="AC190" s="58" t="s">
        <v>434</v>
      </c>
      <c r="AD190" s="58" t="s">
        <v>434</v>
      </c>
      <c r="AE190" s="58" t="s">
        <v>434</v>
      </c>
      <c r="AF190" s="58" t="s">
        <v>434</v>
      </c>
      <c r="AG190" s="58" t="s">
        <v>434</v>
      </c>
      <c r="AH190" s="58"/>
      <c r="AI190" s="59" t="e">
        <f t="shared" si="58"/>
        <v>#VALUE!</v>
      </c>
      <c r="AJ190" s="59" t="e">
        <f t="shared" si="59"/>
        <v>#VALUE!</v>
      </c>
      <c r="AK190" s="59" t="e">
        <f t="shared" si="60"/>
        <v>#VALUE!</v>
      </c>
      <c r="AL190" s="59" t="e">
        <f t="shared" si="61"/>
        <v>#VALUE!</v>
      </c>
      <c r="AM190" s="59" t="e">
        <f t="shared" si="62"/>
        <v>#VALUE!</v>
      </c>
      <c r="AN190" s="59">
        <f t="shared" si="63"/>
        <v>1.078560706000091</v>
      </c>
      <c r="AO190" s="59">
        <f t="shared" si="64"/>
        <v>1.0940411511858785</v>
      </c>
      <c r="AP190" s="59">
        <f t="shared" si="65"/>
        <v>9.0522830184915526E-2</v>
      </c>
      <c r="AQ190" s="59">
        <f t="shared" si="66"/>
        <v>8.1257462840202577E-2</v>
      </c>
      <c r="AR190" s="59">
        <f t="shared" si="67"/>
        <v>8.7423573369565216E-2</v>
      </c>
      <c r="AS190" s="59">
        <f t="shared" si="68"/>
        <v>8.4846554104279492E-2</v>
      </c>
      <c r="AT190" s="59">
        <f t="shared" si="69"/>
        <v>7.4079632925234243E-2</v>
      </c>
      <c r="AU190" s="59">
        <f t="shared" si="70"/>
        <v>0.11410407655000655</v>
      </c>
      <c r="AV190" s="59" t="e">
        <f t="shared" si="71"/>
        <v>#VALUE!</v>
      </c>
      <c r="AX190" s="60" t="str">
        <f t="shared" si="72"/>
        <v>NA</v>
      </c>
      <c r="AY190" s="60" t="str">
        <f t="shared" si="73"/>
        <v>NA</v>
      </c>
      <c r="AZ190" s="60" t="str">
        <f t="shared" si="74"/>
        <v>NA</v>
      </c>
      <c r="BA190" s="60" t="str">
        <f t="shared" si="75"/>
        <v>NA</v>
      </c>
      <c r="BB190" s="60" t="str">
        <f t="shared" si="76"/>
        <v>NA</v>
      </c>
      <c r="BC190" s="60">
        <f t="shared" si="77"/>
        <v>43966</v>
      </c>
      <c r="BD190" s="60">
        <f t="shared" si="78"/>
        <v>45831</v>
      </c>
      <c r="BE190" s="60">
        <f t="shared" si="79"/>
        <v>50131</v>
      </c>
      <c r="BF190" s="60">
        <f t="shared" si="80"/>
        <v>48574</v>
      </c>
      <c r="BG190" s="60">
        <f t="shared" si="81"/>
        <v>47104</v>
      </c>
      <c r="BH190" s="60">
        <f t="shared" si="82"/>
        <v>47085</v>
      </c>
      <c r="BI190" s="60">
        <f t="shared" si="83"/>
        <v>46639</v>
      </c>
      <c r="BJ190" s="60">
        <f t="shared" si="84"/>
        <v>45774</v>
      </c>
      <c r="BK190" s="60" t="str">
        <f t="shared" si="85"/>
        <v>NA</v>
      </c>
    </row>
    <row r="191" spans="1:63">
      <c r="A191" s="56" t="s">
        <v>575</v>
      </c>
      <c r="B191" s="56">
        <v>4063261</v>
      </c>
      <c r="C191" s="56" t="s">
        <v>432</v>
      </c>
      <c r="D191" s="56" t="s">
        <v>433</v>
      </c>
      <c r="E191" s="56" t="s">
        <v>327</v>
      </c>
      <c r="F191" s="58" t="s">
        <v>434</v>
      </c>
      <c r="G191" s="58" t="s">
        <v>434</v>
      </c>
      <c r="H191" s="58">
        <v>914</v>
      </c>
      <c r="I191" s="58">
        <v>1048</v>
      </c>
      <c r="J191" s="58">
        <v>428</v>
      </c>
      <c r="K191" s="58">
        <v>1310</v>
      </c>
      <c r="L191" s="58">
        <v>354</v>
      </c>
      <c r="M191" s="58">
        <v>30708</v>
      </c>
      <c r="N191" s="58">
        <v>29385</v>
      </c>
      <c r="O191" s="58">
        <v>26453</v>
      </c>
      <c r="P191" s="58" t="s">
        <v>434</v>
      </c>
      <c r="Q191" s="58" t="s">
        <v>434</v>
      </c>
      <c r="R191" s="58" t="s">
        <v>434</v>
      </c>
      <c r="S191" s="58" t="s">
        <v>434</v>
      </c>
      <c r="T191" s="58" t="s">
        <v>434</v>
      </c>
      <c r="U191" s="58">
        <v>29499</v>
      </c>
      <c r="V191" s="58">
        <v>29596</v>
      </c>
      <c r="W191" s="58">
        <v>29853</v>
      </c>
      <c r="X191" s="58">
        <v>28087</v>
      </c>
      <c r="Y191" s="58">
        <v>29745</v>
      </c>
      <c r="Z191" s="58">
        <v>30010</v>
      </c>
      <c r="AA191" s="58">
        <v>29751</v>
      </c>
      <c r="AB191" s="58">
        <v>27930</v>
      </c>
      <c r="AC191" s="58" t="s">
        <v>434</v>
      </c>
      <c r="AD191" s="58" t="s">
        <v>434</v>
      </c>
      <c r="AE191" s="58" t="s">
        <v>434</v>
      </c>
      <c r="AF191" s="58" t="s">
        <v>434</v>
      </c>
      <c r="AG191" s="58" t="s">
        <v>434</v>
      </c>
      <c r="AH191" s="58" t="s">
        <v>436</v>
      </c>
      <c r="AI191" s="59" t="e">
        <f t="shared" si="58"/>
        <v>#VALUE!</v>
      </c>
      <c r="AJ191" s="59" t="e">
        <f t="shared" si="59"/>
        <v>#VALUE!</v>
      </c>
      <c r="AK191" s="59" t="e">
        <f t="shared" si="60"/>
        <v>#VALUE!</v>
      </c>
      <c r="AL191" s="59" t="e">
        <f t="shared" si="61"/>
        <v>#VALUE!</v>
      </c>
      <c r="AM191" s="59" t="e">
        <f t="shared" si="62"/>
        <v>#VALUE!</v>
      </c>
      <c r="AN191" s="59">
        <f t="shared" si="63"/>
        <v>1.0520945220193341</v>
      </c>
      <c r="AO191" s="59">
        <f t="shared" si="64"/>
        <v>1.0321669859836644</v>
      </c>
      <c r="AP191" s="59">
        <f t="shared" si="65"/>
        <v>1.1796067977340886E-2</v>
      </c>
      <c r="AQ191" s="59">
        <f t="shared" si="66"/>
        <v>4.4041015296688517E-2</v>
      </c>
      <c r="AR191" s="59">
        <f t="shared" si="67"/>
        <v>1.5238366504076619E-2</v>
      </c>
      <c r="AS191" s="59">
        <f t="shared" si="68"/>
        <v>3.510534954610927E-2</v>
      </c>
      <c r="AT191" s="59">
        <f t="shared" si="69"/>
        <v>3.088255169617516E-2</v>
      </c>
      <c r="AU191" s="59" t="e">
        <f t="shared" si="70"/>
        <v>#VALUE!</v>
      </c>
      <c r="AV191" s="59" t="e">
        <f t="shared" si="71"/>
        <v>#VALUE!</v>
      </c>
      <c r="AX191" s="60" t="str">
        <f t="shared" si="72"/>
        <v>NA</v>
      </c>
      <c r="AY191" s="60" t="str">
        <f t="shared" si="73"/>
        <v>NA</v>
      </c>
      <c r="AZ191" s="60" t="str">
        <f t="shared" si="74"/>
        <v>NA</v>
      </c>
      <c r="BA191" s="60" t="str">
        <f t="shared" si="75"/>
        <v>NA</v>
      </c>
      <c r="BB191" s="60" t="str">
        <f t="shared" si="76"/>
        <v>NA</v>
      </c>
      <c r="BC191" s="60">
        <f t="shared" si="77"/>
        <v>27930</v>
      </c>
      <c r="BD191" s="60">
        <f t="shared" si="78"/>
        <v>29751</v>
      </c>
      <c r="BE191" s="60">
        <f t="shared" si="79"/>
        <v>30010</v>
      </c>
      <c r="BF191" s="60">
        <f t="shared" si="80"/>
        <v>29745</v>
      </c>
      <c r="BG191" s="60">
        <f t="shared" si="81"/>
        <v>28087</v>
      </c>
      <c r="BH191" s="60">
        <f t="shared" si="82"/>
        <v>29853</v>
      </c>
      <c r="BI191" s="60">
        <f t="shared" si="83"/>
        <v>29596</v>
      </c>
      <c r="BJ191" s="60">
        <f t="shared" si="84"/>
        <v>29499</v>
      </c>
      <c r="BK191" s="60" t="str">
        <f t="shared" si="85"/>
        <v>NA</v>
      </c>
    </row>
    <row r="192" spans="1:63" hidden="1">
      <c r="A192" s="56" t="s">
        <v>576</v>
      </c>
      <c r="B192" s="56">
        <v>4063274</v>
      </c>
      <c r="C192" s="56" t="s">
        <v>432</v>
      </c>
      <c r="D192" s="56" t="s">
        <v>433</v>
      </c>
      <c r="E192" s="56" t="s">
        <v>276</v>
      </c>
      <c r="F192" s="58" t="s">
        <v>434</v>
      </c>
      <c r="G192" s="58">
        <v>9303</v>
      </c>
      <c r="H192" s="58">
        <v>8786</v>
      </c>
      <c r="I192" s="58">
        <v>8878</v>
      </c>
      <c r="J192" s="58">
        <v>10237</v>
      </c>
      <c r="K192" s="58">
        <v>5266</v>
      </c>
      <c r="L192" s="58">
        <v>9866</v>
      </c>
      <c r="M192" s="58">
        <v>91350</v>
      </c>
      <c r="N192" s="58">
        <v>91481</v>
      </c>
      <c r="O192" s="58">
        <v>87477</v>
      </c>
      <c r="P192" s="58" t="s">
        <v>434</v>
      </c>
      <c r="Q192" s="58" t="s">
        <v>434</v>
      </c>
      <c r="R192" s="58" t="s">
        <v>434</v>
      </c>
      <c r="S192" s="58" t="s">
        <v>434</v>
      </c>
      <c r="T192" s="58" t="s">
        <v>434</v>
      </c>
      <c r="U192" s="58">
        <v>89442</v>
      </c>
      <c r="V192" s="58">
        <v>81992</v>
      </c>
      <c r="W192" s="58">
        <v>76798</v>
      </c>
      <c r="X192" s="58">
        <v>83018</v>
      </c>
      <c r="Y192" s="58">
        <v>84641</v>
      </c>
      <c r="Z192" s="58">
        <v>82696</v>
      </c>
      <c r="AA192" s="58">
        <v>81686</v>
      </c>
      <c r="AB192" s="58">
        <v>82818</v>
      </c>
      <c r="AC192" s="58">
        <v>78621</v>
      </c>
      <c r="AD192" s="58" t="s">
        <v>434</v>
      </c>
      <c r="AE192" s="58" t="s">
        <v>434</v>
      </c>
      <c r="AF192" s="58" t="s">
        <v>434</v>
      </c>
      <c r="AG192" s="58" t="s">
        <v>434</v>
      </c>
      <c r="AH192" s="58"/>
      <c r="AI192" s="59" t="e">
        <f t="shared" si="58"/>
        <v>#VALUE!</v>
      </c>
      <c r="AJ192" s="59" t="e">
        <f t="shared" si="59"/>
        <v>#VALUE!</v>
      </c>
      <c r="AK192" s="59" t="e">
        <f t="shared" si="60"/>
        <v>#VALUE!</v>
      </c>
      <c r="AL192" s="59" t="e">
        <f t="shared" si="61"/>
        <v>#VALUE!</v>
      </c>
      <c r="AM192" s="59">
        <f t="shared" si="62"/>
        <v>1.1126416606250238</v>
      </c>
      <c r="AN192" s="59">
        <f t="shared" si="63"/>
        <v>1.1046028641116665</v>
      </c>
      <c r="AO192" s="59">
        <f t="shared" si="64"/>
        <v>1.1183066865803197</v>
      </c>
      <c r="AP192" s="59">
        <f t="shared" si="65"/>
        <v>0.11930444035987231</v>
      </c>
      <c r="AQ192" s="59">
        <f t="shared" si="66"/>
        <v>6.2215711062014865E-2</v>
      </c>
      <c r="AR192" s="59">
        <f t="shared" si="67"/>
        <v>0.12331060733816762</v>
      </c>
      <c r="AS192" s="59">
        <f t="shared" si="68"/>
        <v>0.11560196880127087</v>
      </c>
      <c r="AT192" s="59">
        <f t="shared" si="69"/>
        <v>0.10715679578495463</v>
      </c>
      <c r="AU192" s="59">
        <f t="shared" si="70"/>
        <v>0.10401153820352854</v>
      </c>
      <c r="AV192" s="59" t="e">
        <f t="shared" si="71"/>
        <v>#VALUE!</v>
      </c>
      <c r="AX192" s="60" t="str">
        <f t="shared" si="72"/>
        <v>NA</v>
      </c>
      <c r="AY192" s="60" t="str">
        <f t="shared" si="73"/>
        <v>NA</v>
      </c>
      <c r="AZ192" s="60" t="str">
        <f t="shared" si="74"/>
        <v>NA</v>
      </c>
      <c r="BA192" s="60" t="str">
        <f t="shared" si="75"/>
        <v>NA</v>
      </c>
      <c r="BB192" s="60">
        <f t="shared" si="76"/>
        <v>78621</v>
      </c>
      <c r="BC192" s="60">
        <f t="shared" si="77"/>
        <v>82818</v>
      </c>
      <c r="BD192" s="60">
        <f t="shared" si="78"/>
        <v>81686</v>
      </c>
      <c r="BE192" s="60">
        <f t="shared" si="79"/>
        <v>82696</v>
      </c>
      <c r="BF192" s="60">
        <f t="shared" si="80"/>
        <v>84641</v>
      </c>
      <c r="BG192" s="60">
        <f t="shared" si="81"/>
        <v>83018</v>
      </c>
      <c r="BH192" s="60">
        <f t="shared" si="82"/>
        <v>76798</v>
      </c>
      <c r="BI192" s="60">
        <f t="shared" si="83"/>
        <v>81992</v>
      </c>
      <c r="BJ192" s="60">
        <f t="shared" si="84"/>
        <v>89442</v>
      </c>
      <c r="BK192" s="60" t="str">
        <f t="shared" si="85"/>
        <v>NA</v>
      </c>
    </row>
    <row r="193" spans="1:63" hidden="1">
      <c r="A193" s="56" t="s">
        <v>243</v>
      </c>
      <c r="B193" s="56">
        <v>4063283</v>
      </c>
      <c r="C193" s="56" t="s">
        <v>432</v>
      </c>
      <c r="D193" s="56" t="s">
        <v>433</v>
      </c>
      <c r="E193" s="56" t="s">
        <v>241</v>
      </c>
      <c r="F193" s="58" t="s">
        <v>434</v>
      </c>
      <c r="G193" s="58">
        <v>18624</v>
      </c>
      <c r="H193" s="58">
        <v>11705</v>
      </c>
      <c r="I193" s="58">
        <v>11183</v>
      </c>
      <c r="J193" s="58">
        <v>15505</v>
      </c>
      <c r="K193" s="58">
        <v>14815</v>
      </c>
      <c r="L193" s="58">
        <v>15573</v>
      </c>
      <c r="M193" s="58">
        <v>126951</v>
      </c>
      <c r="N193" s="58">
        <v>116651</v>
      </c>
      <c r="O193" s="58">
        <v>131911</v>
      </c>
      <c r="P193" s="58">
        <v>122153</v>
      </c>
      <c r="Q193" s="58">
        <v>133951</v>
      </c>
      <c r="R193" s="58">
        <v>146795</v>
      </c>
      <c r="S193" s="58">
        <v>139363</v>
      </c>
      <c r="T193" s="58" t="s">
        <v>434</v>
      </c>
      <c r="U193" s="58">
        <v>139045</v>
      </c>
      <c r="V193" s="58">
        <v>116920</v>
      </c>
      <c r="W193" s="58">
        <v>123635</v>
      </c>
      <c r="X193" s="58">
        <v>127710</v>
      </c>
      <c r="Y193" s="58">
        <v>130753</v>
      </c>
      <c r="Z193" s="58">
        <v>133396</v>
      </c>
      <c r="AA193" s="58">
        <v>112279</v>
      </c>
      <c r="AB193" s="58">
        <v>105573</v>
      </c>
      <c r="AC193" s="58">
        <v>116388</v>
      </c>
      <c r="AD193" s="58">
        <v>108395</v>
      </c>
      <c r="AE193" s="58">
        <v>117946</v>
      </c>
      <c r="AF193" s="58">
        <v>132117</v>
      </c>
      <c r="AG193" s="58">
        <v>121052</v>
      </c>
      <c r="AH193" s="58"/>
      <c r="AI193" s="59">
        <f t="shared" si="58"/>
        <v>1.1512655718203748</v>
      </c>
      <c r="AJ193" s="59">
        <f t="shared" si="59"/>
        <v>1.1110984960300341</v>
      </c>
      <c r="AK193" s="59">
        <f t="shared" si="60"/>
        <v>1.1356976921642108</v>
      </c>
      <c r="AL193" s="59">
        <f t="shared" si="61"/>
        <v>1.1269246736473084</v>
      </c>
      <c r="AM193" s="59">
        <f t="shared" si="62"/>
        <v>1.1333728563082104</v>
      </c>
      <c r="AN193" s="59">
        <f t="shared" si="63"/>
        <v>1.1049321322686672</v>
      </c>
      <c r="AO193" s="59">
        <f t="shared" si="64"/>
        <v>1.1306744805350957</v>
      </c>
      <c r="AP193" s="59">
        <f t="shared" si="65"/>
        <v>0.11674263096344718</v>
      </c>
      <c r="AQ193" s="59">
        <f t="shared" si="66"/>
        <v>0.11330523965033307</v>
      </c>
      <c r="AR193" s="59">
        <f t="shared" si="67"/>
        <v>0.1214078772218307</v>
      </c>
      <c r="AS193" s="59">
        <f t="shared" si="68"/>
        <v>9.0451732923524888E-2</v>
      </c>
      <c r="AT193" s="59">
        <f t="shared" si="69"/>
        <v>0.10011118713650359</v>
      </c>
      <c r="AU193" s="59">
        <f t="shared" si="70"/>
        <v>0.13394224891222267</v>
      </c>
      <c r="AV193" s="59" t="e">
        <f t="shared" si="71"/>
        <v>#VALUE!</v>
      </c>
      <c r="AX193" s="60">
        <f t="shared" si="72"/>
        <v>121052</v>
      </c>
      <c r="AY193" s="60">
        <f t="shared" si="73"/>
        <v>132117</v>
      </c>
      <c r="AZ193" s="60">
        <f t="shared" si="74"/>
        <v>117946</v>
      </c>
      <c r="BA193" s="60">
        <f t="shared" si="75"/>
        <v>108395</v>
      </c>
      <c r="BB193" s="60">
        <f t="shared" si="76"/>
        <v>116388</v>
      </c>
      <c r="BC193" s="60">
        <f t="shared" si="77"/>
        <v>105573</v>
      </c>
      <c r="BD193" s="60">
        <f t="shared" si="78"/>
        <v>112279</v>
      </c>
      <c r="BE193" s="60">
        <f t="shared" si="79"/>
        <v>133396</v>
      </c>
      <c r="BF193" s="60">
        <f t="shared" si="80"/>
        <v>130753</v>
      </c>
      <c r="BG193" s="60">
        <f t="shared" si="81"/>
        <v>127710</v>
      </c>
      <c r="BH193" s="60">
        <f t="shared" si="82"/>
        <v>123635</v>
      </c>
      <c r="BI193" s="60">
        <f t="shared" si="83"/>
        <v>116920</v>
      </c>
      <c r="BJ193" s="60">
        <f t="shared" si="84"/>
        <v>139045</v>
      </c>
      <c r="BK193" s="60" t="str">
        <f t="shared" si="85"/>
        <v>NA</v>
      </c>
    </row>
    <row r="194" spans="1:63">
      <c r="A194" s="56" t="s">
        <v>577</v>
      </c>
      <c r="B194" s="56">
        <v>4063307</v>
      </c>
      <c r="C194" s="56" t="s">
        <v>432</v>
      </c>
      <c r="D194" s="56" t="s">
        <v>433</v>
      </c>
      <c r="E194" s="56" t="s">
        <v>327</v>
      </c>
      <c r="F194" s="58" t="s">
        <v>434</v>
      </c>
      <c r="G194" s="58">
        <v>239251</v>
      </c>
      <c r="H194" s="58">
        <v>211379</v>
      </c>
      <c r="I194" s="58">
        <v>141398</v>
      </c>
      <c r="J194" s="58">
        <v>167598</v>
      </c>
      <c r="K194" s="58">
        <v>194820</v>
      </c>
      <c r="L194" s="58">
        <v>194417</v>
      </c>
      <c r="M194" s="58">
        <v>6909007</v>
      </c>
      <c r="N194" s="58">
        <v>5836598</v>
      </c>
      <c r="O194" s="58">
        <v>6168528</v>
      </c>
      <c r="P194" s="58" t="s">
        <v>434</v>
      </c>
      <c r="Q194" s="58">
        <v>6450091</v>
      </c>
      <c r="R194" s="58">
        <v>5512701</v>
      </c>
      <c r="S194" s="58">
        <v>6260217</v>
      </c>
      <c r="T194" s="58" t="s">
        <v>434</v>
      </c>
      <c r="U194" s="58">
        <v>4742065</v>
      </c>
      <c r="V194" s="58">
        <v>4829955</v>
      </c>
      <c r="W194" s="58">
        <v>4713766</v>
      </c>
      <c r="X194" s="58">
        <v>4812736</v>
      </c>
      <c r="Y194" s="58">
        <v>4840457</v>
      </c>
      <c r="Z194" s="58">
        <v>5209141</v>
      </c>
      <c r="AA194" s="58">
        <v>4731907</v>
      </c>
      <c r="AB194" s="58">
        <v>4622653</v>
      </c>
      <c r="AC194" s="58">
        <v>4638234</v>
      </c>
      <c r="AD194" s="58">
        <v>4070726</v>
      </c>
      <c r="AE194" s="58">
        <v>4535202</v>
      </c>
      <c r="AF194" s="58">
        <v>4620280</v>
      </c>
      <c r="AG194" s="58">
        <v>5492020</v>
      </c>
      <c r="AH194" s="58" t="s">
        <v>436</v>
      </c>
      <c r="AI194" s="59">
        <f t="shared" si="58"/>
        <v>1.1398751279128627</v>
      </c>
      <c r="AJ194" s="59">
        <f t="shared" si="59"/>
        <v>1.1931530123715446</v>
      </c>
      <c r="AK194" s="59">
        <f t="shared" si="60"/>
        <v>1.4222279404533691</v>
      </c>
      <c r="AL194" s="59" t="e">
        <f t="shared" si="61"/>
        <v>#VALUE!</v>
      </c>
      <c r="AM194" s="59">
        <f t="shared" si="62"/>
        <v>1.3299303139945073</v>
      </c>
      <c r="AN194" s="59">
        <f t="shared" si="63"/>
        <v>1.2626078574359789</v>
      </c>
      <c r="AO194" s="59">
        <f t="shared" si="64"/>
        <v>1.4600893466418507</v>
      </c>
      <c r="AP194" s="59">
        <f t="shared" si="65"/>
        <v>3.7322276359960306E-2</v>
      </c>
      <c r="AQ194" s="59">
        <f t="shared" si="66"/>
        <v>4.0248265814570812E-2</v>
      </c>
      <c r="AR194" s="59">
        <f t="shared" si="67"/>
        <v>3.4823850716099947E-2</v>
      </c>
      <c r="AS194" s="59">
        <f t="shared" si="68"/>
        <v>2.9996822073900146E-2</v>
      </c>
      <c r="AT194" s="59">
        <f t="shared" si="69"/>
        <v>4.3764175856710878E-2</v>
      </c>
      <c r="AU194" s="59">
        <f t="shared" si="70"/>
        <v>5.0452914500328447E-2</v>
      </c>
      <c r="AV194" s="59" t="e">
        <f t="shared" si="71"/>
        <v>#VALUE!</v>
      </c>
      <c r="AX194" s="60">
        <f t="shared" si="72"/>
        <v>5492020</v>
      </c>
      <c r="AY194" s="60">
        <f t="shared" si="73"/>
        <v>4620280</v>
      </c>
      <c r="AZ194" s="60">
        <f t="shared" si="74"/>
        <v>4535202</v>
      </c>
      <c r="BA194" s="60">
        <f t="shared" si="75"/>
        <v>4070726</v>
      </c>
      <c r="BB194" s="60">
        <f t="shared" si="76"/>
        <v>4638234</v>
      </c>
      <c r="BC194" s="60">
        <f t="shared" si="77"/>
        <v>4622653</v>
      </c>
      <c r="BD194" s="60">
        <f t="shared" si="78"/>
        <v>4731907</v>
      </c>
      <c r="BE194" s="60">
        <f t="shared" si="79"/>
        <v>5209141</v>
      </c>
      <c r="BF194" s="60">
        <f t="shared" si="80"/>
        <v>4840457</v>
      </c>
      <c r="BG194" s="60">
        <f t="shared" si="81"/>
        <v>4812736</v>
      </c>
      <c r="BH194" s="60">
        <f t="shared" si="82"/>
        <v>4713766</v>
      </c>
      <c r="BI194" s="60">
        <f t="shared" si="83"/>
        <v>4829955</v>
      </c>
      <c r="BJ194" s="60">
        <f t="shared" si="84"/>
        <v>4742065</v>
      </c>
      <c r="BK194" s="60" t="str">
        <f t="shared" si="85"/>
        <v>NA</v>
      </c>
    </row>
    <row r="195" spans="1:63">
      <c r="A195" s="56" t="s">
        <v>578</v>
      </c>
      <c r="B195" s="56">
        <v>4063321</v>
      </c>
      <c r="C195" s="56" t="s">
        <v>432</v>
      </c>
      <c r="D195" s="56" t="s">
        <v>433</v>
      </c>
      <c r="E195" s="56" t="s">
        <v>327</v>
      </c>
      <c r="F195" s="58" t="s">
        <v>434</v>
      </c>
      <c r="G195" s="58">
        <v>3650</v>
      </c>
      <c r="H195" s="58">
        <v>3336</v>
      </c>
      <c r="I195" s="58">
        <v>4563</v>
      </c>
      <c r="J195" s="58">
        <v>2172</v>
      </c>
      <c r="K195" s="58">
        <v>4422</v>
      </c>
      <c r="L195" s="58">
        <v>5795</v>
      </c>
      <c r="M195" s="58">
        <v>68917</v>
      </c>
      <c r="N195" s="58">
        <v>67746</v>
      </c>
      <c r="O195" s="58">
        <v>65443</v>
      </c>
      <c r="P195" s="58">
        <v>64229</v>
      </c>
      <c r="Q195" s="58">
        <v>63454</v>
      </c>
      <c r="R195" s="58">
        <v>62279</v>
      </c>
      <c r="S195" s="58">
        <v>64936</v>
      </c>
      <c r="T195" s="58" t="s">
        <v>434</v>
      </c>
      <c r="U195" s="58">
        <v>91728</v>
      </c>
      <c r="V195" s="58">
        <v>93162</v>
      </c>
      <c r="W195" s="58">
        <v>88429</v>
      </c>
      <c r="X195" s="58">
        <v>88973</v>
      </c>
      <c r="Y195" s="58">
        <v>76324</v>
      </c>
      <c r="Z195" s="58">
        <v>67038</v>
      </c>
      <c r="AA195" s="58">
        <v>64040</v>
      </c>
      <c r="AB195" s="58">
        <v>62780</v>
      </c>
      <c r="AC195" s="58">
        <v>61261</v>
      </c>
      <c r="AD195" s="58">
        <v>58909</v>
      </c>
      <c r="AE195" s="58">
        <v>59571</v>
      </c>
      <c r="AF195" s="58">
        <v>58494</v>
      </c>
      <c r="AG195" s="58">
        <v>60704</v>
      </c>
      <c r="AH195" s="58" t="s">
        <v>436</v>
      </c>
      <c r="AI195" s="59">
        <f t="shared" si="58"/>
        <v>1.069715340010543</v>
      </c>
      <c r="AJ195" s="59">
        <f t="shared" si="59"/>
        <v>1.0647074913666359</v>
      </c>
      <c r="AK195" s="59">
        <f t="shared" si="60"/>
        <v>1.0651827231370969</v>
      </c>
      <c r="AL195" s="59">
        <f t="shared" si="61"/>
        <v>1.090308781340712</v>
      </c>
      <c r="AM195" s="59">
        <f t="shared" si="62"/>
        <v>1.0682652911313886</v>
      </c>
      <c r="AN195" s="59">
        <f t="shared" si="63"/>
        <v>1.0791016247212488</v>
      </c>
      <c r="AO195" s="59">
        <f t="shared" si="64"/>
        <v>1.076155527795128</v>
      </c>
      <c r="AP195" s="59">
        <f t="shared" si="65"/>
        <v>8.6443509651242575E-2</v>
      </c>
      <c r="AQ195" s="59">
        <f t="shared" si="66"/>
        <v>5.7937215030658767E-2</v>
      </c>
      <c r="AR195" s="59">
        <f t="shared" si="67"/>
        <v>2.441190023939847E-2</v>
      </c>
      <c r="AS195" s="59">
        <f t="shared" si="68"/>
        <v>5.1600719221070013E-2</v>
      </c>
      <c r="AT195" s="59">
        <f t="shared" si="69"/>
        <v>3.580859148579893E-2</v>
      </c>
      <c r="AU195" s="59">
        <f t="shared" si="70"/>
        <v>3.9791557648700508E-2</v>
      </c>
      <c r="AV195" s="59" t="e">
        <f t="shared" si="71"/>
        <v>#VALUE!</v>
      </c>
      <c r="AX195" s="60">
        <f t="shared" si="72"/>
        <v>60704</v>
      </c>
      <c r="AY195" s="60">
        <f t="shared" si="73"/>
        <v>58494</v>
      </c>
      <c r="AZ195" s="60">
        <f t="shared" si="74"/>
        <v>59571</v>
      </c>
      <c r="BA195" s="60">
        <f t="shared" si="75"/>
        <v>58909</v>
      </c>
      <c r="BB195" s="60">
        <f t="shared" si="76"/>
        <v>61261</v>
      </c>
      <c r="BC195" s="60">
        <f t="shared" si="77"/>
        <v>62780</v>
      </c>
      <c r="BD195" s="60">
        <f t="shared" si="78"/>
        <v>64040</v>
      </c>
      <c r="BE195" s="60">
        <f t="shared" si="79"/>
        <v>67038</v>
      </c>
      <c r="BF195" s="60">
        <f t="shared" si="80"/>
        <v>76324</v>
      </c>
      <c r="BG195" s="60">
        <f t="shared" si="81"/>
        <v>88973</v>
      </c>
      <c r="BH195" s="60">
        <f t="shared" si="82"/>
        <v>88429</v>
      </c>
      <c r="BI195" s="60">
        <f t="shared" si="83"/>
        <v>93162</v>
      </c>
      <c r="BJ195" s="60">
        <f t="shared" si="84"/>
        <v>91728</v>
      </c>
      <c r="BK195" s="60" t="str">
        <f t="shared" si="85"/>
        <v>NA</v>
      </c>
    </row>
    <row r="196" spans="1:63">
      <c r="A196" s="56" t="s">
        <v>322</v>
      </c>
      <c r="B196" s="56">
        <v>4063415</v>
      </c>
      <c r="C196" s="56" t="s">
        <v>432</v>
      </c>
      <c r="D196" s="56" t="s">
        <v>433</v>
      </c>
      <c r="E196" s="56" t="s">
        <v>292</v>
      </c>
      <c r="F196" s="58" t="s">
        <v>434</v>
      </c>
      <c r="G196" s="58">
        <v>23561</v>
      </c>
      <c r="H196" s="58">
        <v>14205</v>
      </c>
      <c r="I196" s="58">
        <v>14299</v>
      </c>
      <c r="J196" s="58">
        <v>13893</v>
      </c>
      <c r="K196" s="58">
        <v>25278</v>
      </c>
      <c r="L196" s="58">
        <v>17932</v>
      </c>
      <c r="M196" s="58">
        <v>435999</v>
      </c>
      <c r="N196" s="58">
        <v>420997</v>
      </c>
      <c r="O196" s="58">
        <v>406518</v>
      </c>
      <c r="P196" s="58">
        <v>404928</v>
      </c>
      <c r="Q196" s="58">
        <v>407607</v>
      </c>
      <c r="R196" s="58">
        <v>419338</v>
      </c>
      <c r="S196" s="58">
        <v>433143</v>
      </c>
      <c r="T196" s="58" t="s">
        <v>434</v>
      </c>
      <c r="U196" s="58">
        <v>460767</v>
      </c>
      <c r="V196" s="58">
        <v>475451</v>
      </c>
      <c r="W196" s="58">
        <v>457084</v>
      </c>
      <c r="X196" s="58">
        <v>449978</v>
      </c>
      <c r="Y196" s="58">
        <v>440203</v>
      </c>
      <c r="Z196" s="58">
        <v>428316</v>
      </c>
      <c r="AA196" s="58">
        <v>416658</v>
      </c>
      <c r="AB196" s="58">
        <v>402184</v>
      </c>
      <c r="AC196" s="58">
        <v>386834</v>
      </c>
      <c r="AD196" s="58">
        <v>382740</v>
      </c>
      <c r="AE196" s="58">
        <v>387062</v>
      </c>
      <c r="AF196" s="58">
        <v>392424</v>
      </c>
      <c r="AG196" s="58">
        <v>403464</v>
      </c>
      <c r="AH196" s="58" t="s">
        <v>436</v>
      </c>
      <c r="AI196" s="59">
        <f t="shared" si="58"/>
        <v>1.073560466361311</v>
      </c>
      <c r="AJ196" s="59">
        <f t="shared" si="59"/>
        <v>1.0685839805924204</v>
      </c>
      <c r="AK196" s="59">
        <f t="shared" si="60"/>
        <v>1.0530793516284214</v>
      </c>
      <c r="AL196" s="59">
        <f t="shared" si="61"/>
        <v>1.0579714688822699</v>
      </c>
      <c r="AM196" s="59">
        <f t="shared" si="62"/>
        <v>1.0508848756831095</v>
      </c>
      <c r="AN196" s="59">
        <f t="shared" si="63"/>
        <v>1.0467770970501065</v>
      </c>
      <c r="AO196" s="59">
        <f t="shared" si="64"/>
        <v>1.0464193655228029</v>
      </c>
      <c r="AP196" s="59">
        <f t="shared" si="65"/>
        <v>4.1866285639574521E-2</v>
      </c>
      <c r="AQ196" s="59">
        <f t="shared" si="66"/>
        <v>5.7423506882052146E-2</v>
      </c>
      <c r="AR196" s="59">
        <f t="shared" si="67"/>
        <v>3.0874842770090984E-2</v>
      </c>
      <c r="AS196" s="59">
        <f t="shared" si="68"/>
        <v>3.1283090197862976E-2</v>
      </c>
      <c r="AT196" s="59">
        <f t="shared" si="69"/>
        <v>2.9876895831536795E-2</v>
      </c>
      <c r="AU196" s="59">
        <f t="shared" si="70"/>
        <v>5.1134304323009243E-2</v>
      </c>
      <c r="AV196" s="59" t="e">
        <f t="shared" si="71"/>
        <v>#VALUE!</v>
      </c>
      <c r="AX196" s="60">
        <f t="shared" si="72"/>
        <v>403464</v>
      </c>
      <c r="AY196" s="60">
        <f t="shared" si="73"/>
        <v>392424</v>
      </c>
      <c r="AZ196" s="60">
        <f t="shared" si="74"/>
        <v>387062</v>
      </c>
      <c r="BA196" s="60">
        <f t="shared" si="75"/>
        <v>382740</v>
      </c>
      <c r="BB196" s="60">
        <f t="shared" si="76"/>
        <v>386834</v>
      </c>
      <c r="BC196" s="60">
        <f t="shared" si="77"/>
        <v>402184</v>
      </c>
      <c r="BD196" s="60">
        <f t="shared" si="78"/>
        <v>416658</v>
      </c>
      <c r="BE196" s="60">
        <f t="shared" si="79"/>
        <v>428316</v>
      </c>
      <c r="BF196" s="60">
        <f t="shared" si="80"/>
        <v>440203</v>
      </c>
      <c r="BG196" s="60">
        <f t="shared" si="81"/>
        <v>449978</v>
      </c>
      <c r="BH196" s="60">
        <f t="shared" si="82"/>
        <v>457084</v>
      </c>
      <c r="BI196" s="60">
        <f t="shared" si="83"/>
        <v>475451</v>
      </c>
      <c r="BJ196" s="60">
        <f t="shared" si="84"/>
        <v>460767</v>
      </c>
      <c r="BK196" s="60" t="str">
        <f t="shared" si="85"/>
        <v>NA</v>
      </c>
    </row>
    <row r="197" spans="1:63" hidden="1">
      <c r="A197" s="56" t="s">
        <v>579</v>
      </c>
      <c r="B197" s="56">
        <v>4063439</v>
      </c>
      <c r="C197" s="56" t="s">
        <v>432</v>
      </c>
      <c r="D197" s="56" t="s">
        <v>433</v>
      </c>
      <c r="E197" s="56" t="s">
        <v>276</v>
      </c>
      <c r="F197" s="58" t="s">
        <v>434</v>
      </c>
      <c r="G197" s="58">
        <v>10593</v>
      </c>
      <c r="H197" s="58">
        <v>8943</v>
      </c>
      <c r="I197" s="58">
        <v>9315</v>
      </c>
      <c r="J197" s="58">
        <v>10385</v>
      </c>
      <c r="K197" s="58">
        <v>7138</v>
      </c>
      <c r="L197" s="58">
        <v>7233</v>
      </c>
      <c r="M197" s="58">
        <v>91143</v>
      </c>
      <c r="N197" s="58">
        <v>88536</v>
      </c>
      <c r="O197" s="58">
        <v>88421</v>
      </c>
      <c r="P197" s="58">
        <v>90148</v>
      </c>
      <c r="Q197" s="58">
        <v>88720</v>
      </c>
      <c r="R197" s="58">
        <v>85122</v>
      </c>
      <c r="S197" s="58">
        <v>96913</v>
      </c>
      <c r="T197" s="58" t="s">
        <v>434</v>
      </c>
      <c r="U197" s="58">
        <v>83175</v>
      </c>
      <c r="V197" s="58">
        <v>83091</v>
      </c>
      <c r="W197" s="58">
        <v>83135</v>
      </c>
      <c r="X197" s="58">
        <v>85531</v>
      </c>
      <c r="Y197" s="58">
        <v>86774</v>
      </c>
      <c r="Z197" s="58">
        <v>83483</v>
      </c>
      <c r="AA197" s="58">
        <v>84495</v>
      </c>
      <c r="AB197" s="58">
        <v>81692</v>
      </c>
      <c r="AC197" s="58">
        <v>82072</v>
      </c>
      <c r="AD197" s="58">
        <v>82984</v>
      </c>
      <c r="AE197" s="58">
        <v>81200</v>
      </c>
      <c r="AF197" s="58">
        <v>77540</v>
      </c>
      <c r="AG197" s="58">
        <v>83168</v>
      </c>
      <c r="AH197" s="58"/>
      <c r="AI197" s="59">
        <f t="shared" si="58"/>
        <v>1.1652678914967296</v>
      </c>
      <c r="AJ197" s="59">
        <f t="shared" si="59"/>
        <v>1.0977817900438482</v>
      </c>
      <c r="AK197" s="59">
        <f t="shared" si="60"/>
        <v>1.0926108374384236</v>
      </c>
      <c r="AL197" s="59">
        <f t="shared" si="61"/>
        <v>1.0863298949195026</v>
      </c>
      <c r="AM197" s="59">
        <f t="shared" si="62"/>
        <v>1.0773589043766449</v>
      </c>
      <c r="AN197" s="59">
        <f t="shared" si="63"/>
        <v>1.0837780933261518</v>
      </c>
      <c r="AO197" s="59">
        <f t="shared" si="64"/>
        <v>1.0786792117876798</v>
      </c>
      <c r="AP197" s="59">
        <f t="shared" si="65"/>
        <v>8.6640393852640663E-2</v>
      </c>
      <c r="AQ197" s="59">
        <f t="shared" si="66"/>
        <v>8.2259663032705654E-2</v>
      </c>
      <c r="AR197" s="59">
        <f t="shared" si="67"/>
        <v>0.12141796541604798</v>
      </c>
      <c r="AS197" s="59">
        <f t="shared" si="68"/>
        <v>0.11204667107716365</v>
      </c>
      <c r="AT197" s="59">
        <f t="shared" si="69"/>
        <v>0.10762898508863776</v>
      </c>
      <c r="AU197" s="59">
        <f t="shared" si="70"/>
        <v>0.1273579801623084</v>
      </c>
      <c r="AV197" s="59" t="e">
        <f t="shared" si="71"/>
        <v>#VALUE!</v>
      </c>
      <c r="AX197" s="60">
        <f t="shared" si="72"/>
        <v>83168</v>
      </c>
      <c r="AY197" s="60">
        <f t="shared" si="73"/>
        <v>77540</v>
      </c>
      <c r="AZ197" s="60">
        <f t="shared" si="74"/>
        <v>81200</v>
      </c>
      <c r="BA197" s="60">
        <f t="shared" si="75"/>
        <v>82984</v>
      </c>
      <c r="BB197" s="60">
        <f t="shared" si="76"/>
        <v>82072</v>
      </c>
      <c r="BC197" s="60">
        <f t="shared" si="77"/>
        <v>81692</v>
      </c>
      <c r="BD197" s="60">
        <f t="shared" si="78"/>
        <v>84495</v>
      </c>
      <c r="BE197" s="60">
        <f t="shared" si="79"/>
        <v>83483</v>
      </c>
      <c r="BF197" s="60">
        <f t="shared" si="80"/>
        <v>86774</v>
      </c>
      <c r="BG197" s="60">
        <f t="shared" si="81"/>
        <v>85531</v>
      </c>
      <c r="BH197" s="60">
        <f t="shared" si="82"/>
        <v>83135</v>
      </c>
      <c r="BI197" s="60">
        <f t="shared" si="83"/>
        <v>83091</v>
      </c>
      <c r="BJ197" s="60">
        <f t="shared" si="84"/>
        <v>83175</v>
      </c>
      <c r="BK197" s="60" t="str">
        <f t="shared" si="85"/>
        <v>NA</v>
      </c>
    </row>
    <row r="198" spans="1:63" hidden="1">
      <c r="A198" s="56" t="s">
        <v>580</v>
      </c>
      <c r="B198" s="56">
        <v>4063508</v>
      </c>
      <c r="C198" s="56" t="s">
        <v>432</v>
      </c>
      <c r="D198" s="56" t="s">
        <v>433</v>
      </c>
      <c r="E198" s="56" t="s">
        <v>276</v>
      </c>
      <c r="F198" s="58" t="s">
        <v>434</v>
      </c>
      <c r="G198" s="58" t="s">
        <v>434</v>
      </c>
      <c r="H198" s="58">
        <v>967</v>
      </c>
      <c r="I198" s="58">
        <v>835</v>
      </c>
      <c r="J198" s="58">
        <v>1204</v>
      </c>
      <c r="K198" s="58">
        <v>1744</v>
      </c>
      <c r="L198" s="58">
        <v>949</v>
      </c>
      <c r="M198" s="58">
        <v>16023</v>
      </c>
      <c r="N198" s="58">
        <v>15812</v>
      </c>
      <c r="O198" s="58">
        <v>14506</v>
      </c>
      <c r="P198" s="58" t="s">
        <v>434</v>
      </c>
      <c r="Q198" s="58" t="s">
        <v>434</v>
      </c>
      <c r="R198" s="58" t="s">
        <v>434</v>
      </c>
      <c r="S198" s="58" t="s">
        <v>434</v>
      </c>
      <c r="T198" s="58" t="s">
        <v>434</v>
      </c>
      <c r="U198" s="58">
        <v>18538</v>
      </c>
      <c r="V198" s="58">
        <v>17338</v>
      </c>
      <c r="W198" s="58">
        <v>16580</v>
      </c>
      <c r="X198" s="58">
        <v>16619</v>
      </c>
      <c r="Y198" s="58">
        <v>15727</v>
      </c>
      <c r="Z198" s="58">
        <v>15576</v>
      </c>
      <c r="AA198" s="58">
        <v>15336</v>
      </c>
      <c r="AB198" s="58">
        <v>15259</v>
      </c>
      <c r="AC198" s="58" t="s">
        <v>434</v>
      </c>
      <c r="AD198" s="58" t="s">
        <v>434</v>
      </c>
      <c r="AE198" s="58" t="s">
        <v>434</v>
      </c>
      <c r="AF198" s="58" t="s">
        <v>434</v>
      </c>
      <c r="AG198" s="58" t="s">
        <v>434</v>
      </c>
      <c r="AH198" s="58"/>
      <c r="AI198" s="59" t="e">
        <f t="shared" si="58"/>
        <v>#VALUE!</v>
      </c>
      <c r="AJ198" s="59" t="e">
        <f t="shared" si="59"/>
        <v>#VALUE!</v>
      </c>
      <c r="AK198" s="59" t="e">
        <f t="shared" si="60"/>
        <v>#VALUE!</v>
      </c>
      <c r="AL198" s="59" t="e">
        <f t="shared" si="61"/>
        <v>#VALUE!</v>
      </c>
      <c r="AM198" s="59" t="e">
        <f t="shared" si="62"/>
        <v>#VALUE!</v>
      </c>
      <c r="AN198" s="59">
        <f t="shared" si="63"/>
        <v>1.0362409070057015</v>
      </c>
      <c r="AO198" s="59">
        <f t="shared" si="64"/>
        <v>1.0447965571205007</v>
      </c>
      <c r="AP198" s="59">
        <f t="shared" si="65"/>
        <v>6.0927067282999486E-2</v>
      </c>
      <c r="AQ198" s="59">
        <f t="shared" si="66"/>
        <v>0.11089209639473517</v>
      </c>
      <c r="AR198" s="59">
        <f t="shared" si="67"/>
        <v>7.2447198989108855E-2</v>
      </c>
      <c r="AS198" s="59">
        <f t="shared" si="68"/>
        <v>5.0361881785283474E-2</v>
      </c>
      <c r="AT198" s="59">
        <f t="shared" si="69"/>
        <v>5.5773445610797091E-2</v>
      </c>
      <c r="AU198" s="59" t="e">
        <f t="shared" si="70"/>
        <v>#VALUE!</v>
      </c>
      <c r="AV198" s="59" t="e">
        <f t="shared" si="71"/>
        <v>#VALUE!</v>
      </c>
      <c r="AX198" s="60" t="str">
        <f t="shared" si="72"/>
        <v>NA</v>
      </c>
      <c r="AY198" s="60" t="str">
        <f t="shared" si="73"/>
        <v>NA</v>
      </c>
      <c r="AZ198" s="60" t="str">
        <f t="shared" si="74"/>
        <v>NA</v>
      </c>
      <c r="BA198" s="60" t="str">
        <f t="shared" si="75"/>
        <v>NA</v>
      </c>
      <c r="BB198" s="60" t="str">
        <f t="shared" si="76"/>
        <v>NA</v>
      </c>
      <c r="BC198" s="60">
        <f t="shared" si="77"/>
        <v>15259</v>
      </c>
      <c r="BD198" s="60">
        <f t="shared" si="78"/>
        <v>15336</v>
      </c>
      <c r="BE198" s="60">
        <f t="shared" si="79"/>
        <v>15576</v>
      </c>
      <c r="BF198" s="60">
        <f t="shared" si="80"/>
        <v>15727</v>
      </c>
      <c r="BG198" s="60">
        <f t="shared" si="81"/>
        <v>16619</v>
      </c>
      <c r="BH198" s="60">
        <f t="shared" si="82"/>
        <v>16580</v>
      </c>
      <c r="BI198" s="60">
        <f t="shared" si="83"/>
        <v>17338</v>
      </c>
      <c r="BJ198" s="60">
        <f t="shared" si="84"/>
        <v>18538</v>
      </c>
      <c r="BK198" s="60" t="str">
        <f t="shared" si="85"/>
        <v>NA</v>
      </c>
    </row>
    <row r="199" spans="1:63" hidden="1">
      <c r="A199" s="56" t="s">
        <v>581</v>
      </c>
      <c r="B199" s="56">
        <v>4063509</v>
      </c>
      <c r="C199" s="56" t="s">
        <v>432</v>
      </c>
      <c r="D199" s="56" t="s">
        <v>433</v>
      </c>
      <c r="E199" s="56" t="s">
        <v>241</v>
      </c>
      <c r="F199" s="58" t="s">
        <v>434</v>
      </c>
      <c r="G199" s="58">
        <v>5270</v>
      </c>
      <c r="H199" s="58">
        <v>8604</v>
      </c>
      <c r="I199" s="58">
        <v>6837</v>
      </c>
      <c r="J199" s="58">
        <v>6553</v>
      </c>
      <c r="K199" s="58">
        <v>7549</v>
      </c>
      <c r="L199" s="58">
        <v>7251</v>
      </c>
      <c r="M199" s="58">
        <v>153210</v>
      </c>
      <c r="N199" s="58">
        <v>142852</v>
      </c>
      <c r="O199" s="58">
        <v>140252</v>
      </c>
      <c r="P199" s="58" t="s">
        <v>434</v>
      </c>
      <c r="Q199" s="58" t="s">
        <v>434</v>
      </c>
      <c r="R199" s="58" t="s">
        <v>434</v>
      </c>
      <c r="S199" s="58" t="s">
        <v>434</v>
      </c>
      <c r="T199" s="58" t="s">
        <v>434</v>
      </c>
      <c r="U199" s="58">
        <v>145522</v>
      </c>
      <c r="V199" s="58">
        <v>149515</v>
      </c>
      <c r="W199" s="58">
        <v>147121</v>
      </c>
      <c r="X199" s="58">
        <v>146420</v>
      </c>
      <c r="Y199" s="58">
        <v>147848</v>
      </c>
      <c r="Z199" s="58">
        <v>146400</v>
      </c>
      <c r="AA199" s="58">
        <v>143908</v>
      </c>
      <c r="AB199" s="58">
        <v>135919</v>
      </c>
      <c r="AC199" s="58" t="s">
        <v>434</v>
      </c>
      <c r="AD199" s="58" t="s">
        <v>434</v>
      </c>
      <c r="AE199" s="58" t="s">
        <v>434</v>
      </c>
      <c r="AF199" s="58" t="s">
        <v>434</v>
      </c>
      <c r="AG199" s="58" t="s">
        <v>434</v>
      </c>
      <c r="AH199" s="58"/>
      <c r="AI199" s="59" t="e">
        <f t="shared" si="58"/>
        <v>#VALUE!</v>
      </c>
      <c r="AJ199" s="59" t="e">
        <f t="shared" si="59"/>
        <v>#VALUE!</v>
      </c>
      <c r="AK199" s="59" t="e">
        <f t="shared" si="60"/>
        <v>#VALUE!</v>
      </c>
      <c r="AL199" s="59" t="e">
        <f t="shared" si="61"/>
        <v>#VALUE!</v>
      </c>
      <c r="AM199" s="59" t="e">
        <f t="shared" si="62"/>
        <v>#VALUE!</v>
      </c>
      <c r="AN199" s="59">
        <f t="shared" si="63"/>
        <v>1.0510083211324392</v>
      </c>
      <c r="AO199" s="59">
        <f t="shared" si="64"/>
        <v>1.0646385190538399</v>
      </c>
      <c r="AP199" s="59">
        <f t="shared" si="65"/>
        <v>4.9528688524590164E-2</v>
      </c>
      <c r="AQ199" s="59">
        <f t="shared" si="66"/>
        <v>5.1059195930956119E-2</v>
      </c>
      <c r="AR199" s="59">
        <f t="shared" si="67"/>
        <v>4.4754814915995082E-2</v>
      </c>
      <c r="AS199" s="59">
        <f t="shared" si="68"/>
        <v>4.6471951658838641E-2</v>
      </c>
      <c r="AT199" s="59">
        <f t="shared" si="69"/>
        <v>5.7546065612145939E-2</v>
      </c>
      <c r="AU199" s="59">
        <f t="shared" si="70"/>
        <v>3.6214455546240434E-2</v>
      </c>
      <c r="AV199" s="59" t="e">
        <f t="shared" si="71"/>
        <v>#VALUE!</v>
      </c>
      <c r="AX199" s="60" t="str">
        <f t="shared" si="72"/>
        <v>NA</v>
      </c>
      <c r="AY199" s="60" t="str">
        <f t="shared" si="73"/>
        <v>NA</v>
      </c>
      <c r="AZ199" s="60" t="str">
        <f t="shared" si="74"/>
        <v>NA</v>
      </c>
      <c r="BA199" s="60" t="str">
        <f t="shared" si="75"/>
        <v>NA</v>
      </c>
      <c r="BB199" s="60" t="str">
        <f t="shared" si="76"/>
        <v>NA</v>
      </c>
      <c r="BC199" s="60">
        <f t="shared" si="77"/>
        <v>135919</v>
      </c>
      <c r="BD199" s="60">
        <f t="shared" si="78"/>
        <v>143908</v>
      </c>
      <c r="BE199" s="60">
        <f t="shared" si="79"/>
        <v>146400</v>
      </c>
      <c r="BF199" s="60">
        <f t="shared" si="80"/>
        <v>147848</v>
      </c>
      <c r="BG199" s="60">
        <f t="shared" si="81"/>
        <v>146420</v>
      </c>
      <c r="BH199" s="60">
        <f t="shared" si="82"/>
        <v>147121</v>
      </c>
      <c r="BI199" s="60">
        <f t="shared" si="83"/>
        <v>149515</v>
      </c>
      <c r="BJ199" s="60">
        <f t="shared" si="84"/>
        <v>145522</v>
      </c>
      <c r="BK199" s="60" t="str">
        <f t="shared" si="85"/>
        <v>NA</v>
      </c>
    </row>
    <row r="200" spans="1:63">
      <c r="A200" s="56" t="s">
        <v>582</v>
      </c>
      <c r="B200" s="56">
        <v>4063567</v>
      </c>
      <c r="C200" s="56" t="s">
        <v>432</v>
      </c>
      <c r="D200" s="56" t="s">
        <v>433</v>
      </c>
      <c r="E200" s="56" t="s">
        <v>292</v>
      </c>
      <c r="F200" s="58" t="s">
        <v>434</v>
      </c>
      <c r="G200" s="58">
        <v>47529</v>
      </c>
      <c r="H200" s="58">
        <v>46430</v>
      </c>
      <c r="I200" s="58">
        <v>42852</v>
      </c>
      <c r="J200" s="58">
        <v>30372</v>
      </c>
      <c r="K200" s="58">
        <v>49583</v>
      </c>
      <c r="L200" s="58">
        <v>42412</v>
      </c>
      <c r="M200" s="58">
        <v>846624</v>
      </c>
      <c r="N200" s="58">
        <v>878574</v>
      </c>
      <c r="O200" s="58">
        <v>848221</v>
      </c>
      <c r="P200" s="58">
        <v>852721</v>
      </c>
      <c r="Q200" s="58">
        <v>855067</v>
      </c>
      <c r="R200" s="58">
        <v>801464</v>
      </c>
      <c r="S200" s="58">
        <v>834792</v>
      </c>
      <c r="T200" s="58" t="s">
        <v>434</v>
      </c>
      <c r="U200" s="58">
        <v>973381</v>
      </c>
      <c r="V200" s="58">
        <v>922432</v>
      </c>
      <c r="W200" s="58">
        <v>883081</v>
      </c>
      <c r="X200" s="58">
        <v>926838</v>
      </c>
      <c r="Y200" s="58">
        <v>911485</v>
      </c>
      <c r="Z200" s="58">
        <v>874855</v>
      </c>
      <c r="AA200" s="58">
        <v>807173</v>
      </c>
      <c r="AB200" s="58">
        <v>836073</v>
      </c>
      <c r="AC200" s="58">
        <v>812599</v>
      </c>
      <c r="AD200" s="58">
        <v>812149</v>
      </c>
      <c r="AE200" s="58">
        <v>808281</v>
      </c>
      <c r="AF200" s="58">
        <v>768225</v>
      </c>
      <c r="AG200" s="58">
        <v>796081</v>
      </c>
      <c r="AH200" s="58" t="s">
        <v>436</v>
      </c>
      <c r="AI200" s="59">
        <f t="shared" si="58"/>
        <v>1.0486269613267996</v>
      </c>
      <c r="AJ200" s="59">
        <f t="shared" si="59"/>
        <v>1.0432672719580851</v>
      </c>
      <c r="AK200" s="59">
        <f t="shared" si="60"/>
        <v>1.0578833351272638</v>
      </c>
      <c r="AL200" s="59">
        <f t="shared" si="61"/>
        <v>1.0499563503741309</v>
      </c>
      <c r="AM200" s="59">
        <f t="shared" si="62"/>
        <v>1.0438371201539751</v>
      </c>
      <c r="AN200" s="59">
        <f t="shared" si="63"/>
        <v>1.0508340778855434</v>
      </c>
      <c r="AO200" s="59">
        <f t="shared" si="64"/>
        <v>1.048875519869966</v>
      </c>
      <c r="AP200" s="59">
        <f t="shared" si="65"/>
        <v>4.8478890787616233E-2</v>
      </c>
      <c r="AQ200" s="59">
        <f t="shared" si="66"/>
        <v>5.4398042754406274E-2</v>
      </c>
      <c r="AR200" s="59">
        <f t="shared" si="67"/>
        <v>3.2769480750681347E-2</v>
      </c>
      <c r="AS200" s="59">
        <f t="shared" si="68"/>
        <v>4.8525559942972391E-2</v>
      </c>
      <c r="AT200" s="59">
        <f t="shared" si="69"/>
        <v>5.0334333587733295E-2</v>
      </c>
      <c r="AU200" s="59">
        <f t="shared" si="70"/>
        <v>4.882877311145379E-2</v>
      </c>
      <c r="AV200" s="59" t="e">
        <f t="shared" si="71"/>
        <v>#VALUE!</v>
      </c>
      <c r="AX200" s="60">
        <f t="shared" si="72"/>
        <v>796081</v>
      </c>
      <c r="AY200" s="60">
        <f t="shared" si="73"/>
        <v>768225</v>
      </c>
      <c r="AZ200" s="60">
        <f t="shared" si="74"/>
        <v>808281</v>
      </c>
      <c r="BA200" s="60">
        <f t="shared" si="75"/>
        <v>812149</v>
      </c>
      <c r="BB200" s="60">
        <f t="shared" si="76"/>
        <v>812599</v>
      </c>
      <c r="BC200" s="60">
        <f t="shared" si="77"/>
        <v>836073</v>
      </c>
      <c r="BD200" s="60">
        <f t="shared" si="78"/>
        <v>807173</v>
      </c>
      <c r="BE200" s="60">
        <f t="shared" si="79"/>
        <v>874855</v>
      </c>
      <c r="BF200" s="60">
        <f t="shared" si="80"/>
        <v>911485</v>
      </c>
      <c r="BG200" s="60">
        <f t="shared" si="81"/>
        <v>926838</v>
      </c>
      <c r="BH200" s="60">
        <f t="shared" si="82"/>
        <v>883081</v>
      </c>
      <c r="BI200" s="60">
        <f t="shared" si="83"/>
        <v>922432</v>
      </c>
      <c r="BJ200" s="60">
        <f t="shared" si="84"/>
        <v>973381</v>
      </c>
      <c r="BK200" s="60" t="str">
        <f t="shared" si="85"/>
        <v>NA</v>
      </c>
    </row>
    <row r="201" spans="1:63">
      <c r="A201" s="56" t="s">
        <v>583</v>
      </c>
      <c r="B201" s="56">
        <v>4082751</v>
      </c>
      <c r="C201" s="56" t="s">
        <v>432</v>
      </c>
      <c r="D201" s="56" t="s">
        <v>433</v>
      </c>
      <c r="E201" s="56" t="s">
        <v>246</v>
      </c>
      <c r="F201" s="58" t="s">
        <v>434</v>
      </c>
      <c r="G201" s="58">
        <v>14352</v>
      </c>
      <c r="H201" s="58">
        <v>12173</v>
      </c>
      <c r="I201" s="58">
        <v>15452</v>
      </c>
      <c r="J201" s="58">
        <v>14103</v>
      </c>
      <c r="K201" s="58">
        <v>12803</v>
      </c>
      <c r="L201" s="58">
        <v>10565</v>
      </c>
      <c r="M201" s="58">
        <v>195021</v>
      </c>
      <c r="N201" s="58">
        <v>178891</v>
      </c>
      <c r="O201" s="58">
        <v>193465</v>
      </c>
      <c r="P201" s="58" t="s">
        <v>434</v>
      </c>
      <c r="Q201" s="58" t="s">
        <v>434</v>
      </c>
      <c r="R201" s="58" t="s">
        <v>434</v>
      </c>
      <c r="S201" s="58" t="s">
        <v>434</v>
      </c>
      <c r="T201" s="58" t="s">
        <v>434</v>
      </c>
      <c r="U201" s="58">
        <v>258700</v>
      </c>
      <c r="V201" s="58">
        <v>252622</v>
      </c>
      <c r="W201" s="58">
        <v>243588</v>
      </c>
      <c r="X201" s="58">
        <v>212431</v>
      </c>
      <c r="Y201" s="58">
        <v>222652</v>
      </c>
      <c r="Z201" s="58">
        <v>186209</v>
      </c>
      <c r="AA201" s="58">
        <v>181174</v>
      </c>
      <c r="AB201" s="58">
        <v>169965</v>
      </c>
      <c r="AC201" s="58" t="s">
        <v>434</v>
      </c>
      <c r="AD201" s="58" t="s">
        <v>434</v>
      </c>
      <c r="AE201" s="58" t="s">
        <v>434</v>
      </c>
      <c r="AF201" s="58" t="s">
        <v>434</v>
      </c>
      <c r="AG201" s="58" t="s">
        <v>434</v>
      </c>
      <c r="AH201" s="58" t="s">
        <v>436</v>
      </c>
      <c r="AI201" s="59" t="e">
        <f t="shared" ref="AI201:AI212" si="86">S201/AG201</f>
        <v>#VALUE!</v>
      </c>
      <c r="AJ201" s="59" t="e">
        <f t="shared" ref="AJ201:AJ212" si="87">R201/AF201</f>
        <v>#VALUE!</v>
      </c>
      <c r="AK201" s="59" t="e">
        <f t="shared" ref="AK201:AK212" si="88">Q201/AE201</f>
        <v>#VALUE!</v>
      </c>
      <c r="AL201" s="59" t="e">
        <f t="shared" ref="AL201:AL212" si="89">P201/AD201</f>
        <v>#VALUE!</v>
      </c>
      <c r="AM201" s="59" t="e">
        <f t="shared" ref="AM201:AM212" si="90">O201/AC201</f>
        <v>#VALUE!</v>
      </c>
      <c r="AN201" s="59">
        <f t="shared" ref="AN201:AN212" si="91">N201/AB201</f>
        <v>1.0525166946135969</v>
      </c>
      <c r="AO201" s="59">
        <f t="shared" ref="AO201:AO212" si="92">M201/AA201</f>
        <v>1.0764292889708236</v>
      </c>
      <c r="AP201" s="59">
        <f t="shared" ref="AP201:AP212" si="93">L201/Z201</f>
        <v>5.6737322041362129E-2</v>
      </c>
      <c r="AQ201" s="59">
        <f t="shared" ref="AQ201:AQ212" si="94">K201/Y201</f>
        <v>5.7502290570037549E-2</v>
      </c>
      <c r="AR201" s="59">
        <f t="shared" ref="AR201:AR212" si="95">J201/X201</f>
        <v>6.63886155975352E-2</v>
      </c>
      <c r="AS201" s="59">
        <f t="shared" ref="AS201:AS212" si="96">I201/W201</f>
        <v>6.3434980376701644E-2</v>
      </c>
      <c r="AT201" s="59">
        <f t="shared" ref="AT201:AT212" si="97">H201/V201</f>
        <v>4.8186618742627321E-2</v>
      </c>
      <c r="AU201" s="59">
        <f t="shared" ref="AU201:AU212" si="98">G201/U201</f>
        <v>5.547738693467337E-2</v>
      </c>
      <c r="AV201" s="59" t="e">
        <f t="shared" ref="AV201:AV212" si="99">F201/T201</f>
        <v>#VALUE!</v>
      </c>
      <c r="AX201" s="60" t="str">
        <f t="shared" ref="AX201:AX212" si="100">AG201</f>
        <v>NA</v>
      </c>
      <c r="AY201" s="60" t="str">
        <f t="shared" ref="AY201:AY212" si="101">AF201</f>
        <v>NA</v>
      </c>
      <c r="AZ201" s="60" t="str">
        <f t="shared" ref="AZ201:AZ212" si="102">AE201</f>
        <v>NA</v>
      </c>
      <c r="BA201" s="60" t="str">
        <f t="shared" ref="BA201:BA212" si="103">AD201</f>
        <v>NA</v>
      </c>
      <c r="BB201" s="60" t="str">
        <f t="shared" ref="BB201:BB212" si="104">AC201</f>
        <v>NA</v>
      </c>
      <c r="BC201" s="60">
        <f t="shared" ref="BC201:BC212" si="105">AB201</f>
        <v>169965</v>
      </c>
      <c r="BD201" s="60">
        <f t="shared" ref="BD201:BD212" si="106">AA201</f>
        <v>181174</v>
      </c>
      <c r="BE201" s="60">
        <f t="shared" ref="BE201:BE212" si="107">Z201</f>
        <v>186209</v>
      </c>
      <c r="BF201" s="60">
        <f t="shared" ref="BF201:BF212" si="108">Y201</f>
        <v>222652</v>
      </c>
      <c r="BG201" s="60">
        <f t="shared" ref="BG201:BG212" si="109">X201</f>
        <v>212431</v>
      </c>
      <c r="BH201" s="60">
        <f t="shared" ref="BH201:BH212" si="110">W201</f>
        <v>243588</v>
      </c>
      <c r="BI201" s="60">
        <f t="shared" ref="BI201:BI212" si="111">V201</f>
        <v>252622</v>
      </c>
      <c r="BJ201" s="60">
        <f t="shared" ref="BJ201:BJ212" si="112">U201</f>
        <v>258700</v>
      </c>
      <c r="BK201" s="60" t="str">
        <f t="shared" ref="BK201:BK212" si="113">T201</f>
        <v>NA</v>
      </c>
    </row>
    <row r="202" spans="1:63">
      <c r="A202" s="56" t="s">
        <v>584</v>
      </c>
      <c r="B202" s="56">
        <v>4082571</v>
      </c>
      <c r="C202" s="56" t="s">
        <v>432</v>
      </c>
      <c r="D202" s="56" t="s">
        <v>433</v>
      </c>
      <c r="E202" s="56" t="s">
        <v>276</v>
      </c>
      <c r="F202" s="58" t="s">
        <v>434</v>
      </c>
      <c r="G202" s="58">
        <v>36849</v>
      </c>
      <c r="H202" s="58">
        <v>21276</v>
      </c>
      <c r="I202" s="58">
        <v>27765</v>
      </c>
      <c r="J202" s="58">
        <v>29799</v>
      </c>
      <c r="K202" s="58">
        <v>29872</v>
      </c>
      <c r="L202" s="58">
        <v>23893</v>
      </c>
      <c r="M202" s="58">
        <v>406074</v>
      </c>
      <c r="N202" s="58">
        <v>381995</v>
      </c>
      <c r="O202" s="58">
        <v>364541</v>
      </c>
      <c r="P202" s="58">
        <v>372539</v>
      </c>
      <c r="Q202" s="58">
        <v>360668</v>
      </c>
      <c r="R202" s="58">
        <v>345583</v>
      </c>
      <c r="S202" s="58">
        <v>339699</v>
      </c>
      <c r="T202" s="58" t="s">
        <v>434</v>
      </c>
      <c r="U202" s="58">
        <v>353302</v>
      </c>
      <c r="V202" s="58">
        <v>373284</v>
      </c>
      <c r="W202" s="58">
        <v>332052</v>
      </c>
      <c r="X202" s="58">
        <v>358213</v>
      </c>
      <c r="Y202" s="58">
        <v>350168</v>
      </c>
      <c r="Z202" s="58">
        <v>341328</v>
      </c>
      <c r="AA202" s="58">
        <v>331596</v>
      </c>
      <c r="AB202" s="58">
        <v>322063</v>
      </c>
      <c r="AC202" s="58">
        <v>311904</v>
      </c>
      <c r="AD202" s="58">
        <v>303251</v>
      </c>
      <c r="AE202" s="58">
        <v>306112</v>
      </c>
      <c r="AF202" s="58">
        <v>327294</v>
      </c>
      <c r="AG202" s="58">
        <v>319372</v>
      </c>
      <c r="AH202" s="58" t="s">
        <v>436</v>
      </c>
      <c r="AI202" s="59">
        <f t="shared" si="86"/>
        <v>1.0636467818093007</v>
      </c>
      <c r="AJ202" s="59">
        <f t="shared" si="87"/>
        <v>1.0558794233930351</v>
      </c>
      <c r="AK202" s="59">
        <f t="shared" si="88"/>
        <v>1.1782223499895463</v>
      </c>
      <c r="AL202" s="59">
        <f t="shared" si="89"/>
        <v>1.228483995106364</v>
      </c>
      <c r="AM202" s="59">
        <f t="shared" si="90"/>
        <v>1.1687602595670463</v>
      </c>
      <c r="AN202" s="59">
        <f t="shared" si="91"/>
        <v>1.1860878151169181</v>
      </c>
      <c r="AO202" s="59">
        <f t="shared" si="92"/>
        <v>1.2246046393804508</v>
      </c>
      <c r="AP202" s="59">
        <f t="shared" si="93"/>
        <v>7.0000117189331079E-2</v>
      </c>
      <c r="AQ202" s="59">
        <f t="shared" si="94"/>
        <v>8.5307623769162233E-2</v>
      </c>
      <c r="AR202" s="59">
        <f t="shared" si="95"/>
        <v>8.3187935669559732E-2</v>
      </c>
      <c r="AS202" s="59">
        <f t="shared" si="96"/>
        <v>8.3616421524339568E-2</v>
      </c>
      <c r="AT202" s="59">
        <f t="shared" si="97"/>
        <v>5.6996817436589832E-2</v>
      </c>
      <c r="AU202" s="59">
        <f t="shared" si="98"/>
        <v>0.10429887178674335</v>
      </c>
      <c r="AV202" s="59" t="e">
        <f t="shared" si="99"/>
        <v>#VALUE!</v>
      </c>
      <c r="AX202" s="60">
        <f t="shared" si="100"/>
        <v>319372</v>
      </c>
      <c r="AY202" s="60">
        <f t="shared" si="101"/>
        <v>327294</v>
      </c>
      <c r="AZ202" s="60">
        <f t="shared" si="102"/>
        <v>306112</v>
      </c>
      <c r="BA202" s="60">
        <f t="shared" si="103"/>
        <v>303251</v>
      </c>
      <c r="BB202" s="60">
        <f t="shared" si="104"/>
        <v>311904</v>
      </c>
      <c r="BC202" s="60">
        <f t="shared" si="105"/>
        <v>322063</v>
      </c>
      <c r="BD202" s="60">
        <f t="shared" si="106"/>
        <v>331596</v>
      </c>
      <c r="BE202" s="60">
        <f t="shared" si="107"/>
        <v>341328</v>
      </c>
      <c r="BF202" s="60">
        <f t="shared" si="108"/>
        <v>350168</v>
      </c>
      <c r="BG202" s="60">
        <f t="shared" si="109"/>
        <v>358213</v>
      </c>
      <c r="BH202" s="60">
        <f t="shared" si="110"/>
        <v>332052</v>
      </c>
      <c r="BI202" s="60">
        <f t="shared" si="111"/>
        <v>373284</v>
      </c>
      <c r="BJ202" s="60">
        <f t="shared" si="112"/>
        <v>353302</v>
      </c>
      <c r="BK202" s="60" t="str">
        <f t="shared" si="113"/>
        <v>NA</v>
      </c>
    </row>
    <row r="203" spans="1:63" hidden="1">
      <c r="A203" s="56" t="s">
        <v>585</v>
      </c>
      <c r="B203" s="56">
        <v>4063668</v>
      </c>
      <c r="C203" s="56" t="s">
        <v>432</v>
      </c>
      <c r="D203" s="56" t="s">
        <v>433</v>
      </c>
      <c r="E203" s="56" t="s">
        <v>444</v>
      </c>
      <c r="F203" s="58" t="s">
        <v>434</v>
      </c>
      <c r="G203" s="58">
        <v>0</v>
      </c>
      <c r="H203" s="58">
        <v>0</v>
      </c>
      <c r="I203" s="58">
        <v>0</v>
      </c>
      <c r="J203" s="58">
        <v>0</v>
      </c>
      <c r="K203" s="58">
        <v>0</v>
      </c>
      <c r="L203" s="58">
        <v>0</v>
      </c>
      <c r="M203" s="58">
        <v>4482436</v>
      </c>
      <c r="N203" s="58">
        <v>4209477</v>
      </c>
      <c r="O203" s="58">
        <v>3820090</v>
      </c>
      <c r="P203" s="58">
        <v>2625916</v>
      </c>
      <c r="Q203" s="58">
        <v>3957153</v>
      </c>
      <c r="R203" s="58">
        <v>4266198</v>
      </c>
      <c r="S203" s="58">
        <v>2881117</v>
      </c>
      <c r="T203" s="58" t="s">
        <v>434</v>
      </c>
      <c r="U203" s="58" t="s">
        <v>434</v>
      </c>
      <c r="V203" s="58" t="s">
        <v>434</v>
      </c>
      <c r="W203" s="58" t="s">
        <v>434</v>
      </c>
      <c r="X203" s="58" t="s">
        <v>434</v>
      </c>
      <c r="Y203" s="58" t="s">
        <v>434</v>
      </c>
      <c r="Z203" s="58" t="s">
        <v>434</v>
      </c>
      <c r="AA203" s="58" t="s">
        <v>434</v>
      </c>
      <c r="AB203" s="58" t="s">
        <v>434</v>
      </c>
      <c r="AC203" s="58" t="s">
        <v>434</v>
      </c>
      <c r="AD203" s="58" t="s">
        <v>434</v>
      </c>
      <c r="AE203" s="58" t="s">
        <v>434</v>
      </c>
      <c r="AF203" s="58" t="s">
        <v>434</v>
      </c>
      <c r="AG203" s="58" t="s">
        <v>434</v>
      </c>
      <c r="AH203" s="58"/>
      <c r="AI203" s="59" t="e">
        <f t="shared" si="86"/>
        <v>#VALUE!</v>
      </c>
      <c r="AJ203" s="59" t="e">
        <f t="shared" si="87"/>
        <v>#VALUE!</v>
      </c>
      <c r="AK203" s="59" t="e">
        <f t="shared" si="88"/>
        <v>#VALUE!</v>
      </c>
      <c r="AL203" s="59" t="e">
        <f t="shared" si="89"/>
        <v>#VALUE!</v>
      </c>
      <c r="AM203" s="59" t="e">
        <f t="shared" si="90"/>
        <v>#VALUE!</v>
      </c>
      <c r="AN203" s="59" t="e">
        <f t="shared" si="91"/>
        <v>#VALUE!</v>
      </c>
      <c r="AO203" s="59" t="e">
        <f t="shared" si="92"/>
        <v>#VALUE!</v>
      </c>
      <c r="AP203" s="59" t="e">
        <f t="shared" si="93"/>
        <v>#VALUE!</v>
      </c>
      <c r="AQ203" s="59" t="e">
        <f t="shared" si="94"/>
        <v>#VALUE!</v>
      </c>
      <c r="AR203" s="59" t="e">
        <f t="shared" si="95"/>
        <v>#VALUE!</v>
      </c>
      <c r="AS203" s="59" t="e">
        <f t="shared" si="96"/>
        <v>#VALUE!</v>
      </c>
      <c r="AT203" s="59" t="e">
        <f t="shared" si="97"/>
        <v>#VALUE!</v>
      </c>
      <c r="AU203" s="59" t="e">
        <f t="shared" si="98"/>
        <v>#VALUE!</v>
      </c>
      <c r="AV203" s="59" t="e">
        <f t="shared" si="99"/>
        <v>#VALUE!</v>
      </c>
      <c r="AX203" s="60" t="str">
        <f t="shared" si="100"/>
        <v>NA</v>
      </c>
      <c r="AY203" s="60" t="str">
        <f t="shared" si="101"/>
        <v>NA</v>
      </c>
      <c r="AZ203" s="60" t="str">
        <f t="shared" si="102"/>
        <v>NA</v>
      </c>
      <c r="BA203" s="60" t="str">
        <f t="shared" si="103"/>
        <v>NA</v>
      </c>
      <c r="BB203" s="60" t="str">
        <f t="shared" si="104"/>
        <v>NA</v>
      </c>
      <c r="BC203" s="60" t="str">
        <f t="shared" si="105"/>
        <v>NA</v>
      </c>
      <c r="BD203" s="60" t="str">
        <f t="shared" si="106"/>
        <v>NA</v>
      </c>
      <c r="BE203" s="60" t="str">
        <f t="shared" si="107"/>
        <v>NA</v>
      </c>
      <c r="BF203" s="60" t="str">
        <f t="shared" si="108"/>
        <v>NA</v>
      </c>
      <c r="BG203" s="60" t="str">
        <f t="shared" si="109"/>
        <v>NA</v>
      </c>
      <c r="BH203" s="60" t="str">
        <f t="shared" si="110"/>
        <v>NA</v>
      </c>
      <c r="BI203" s="60" t="str">
        <f t="shared" si="111"/>
        <v>NA</v>
      </c>
      <c r="BJ203" s="60" t="str">
        <f t="shared" si="112"/>
        <v>NA</v>
      </c>
      <c r="BK203" s="60" t="str">
        <f t="shared" si="113"/>
        <v>NA</v>
      </c>
    </row>
    <row r="204" spans="1:63" hidden="1">
      <c r="A204" s="56" t="s">
        <v>203</v>
      </c>
      <c r="B204" s="56">
        <v>4063670</v>
      </c>
      <c r="C204" s="56" t="s">
        <v>432</v>
      </c>
      <c r="D204" s="56" t="s">
        <v>433</v>
      </c>
      <c r="E204" s="56" t="s">
        <v>444</v>
      </c>
      <c r="F204" s="58" t="s">
        <v>434</v>
      </c>
      <c r="G204" s="58">
        <v>45458</v>
      </c>
      <c r="H204" s="58">
        <v>56544</v>
      </c>
      <c r="I204" s="58">
        <v>58233</v>
      </c>
      <c r="J204" s="58">
        <v>74899</v>
      </c>
      <c r="K204" s="58">
        <v>86862</v>
      </c>
      <c r="L204" s="58">
        <v>59157</v>
      </c>
      <c r="M204" s="58">
        <v>1531278</v>
      </c>
      <c r="N204" s="58">
        <v>1416761</v>
      </c>
      <c r="O204" s="58">
        <v>1353695</v>
      </c>
      <c r="P204" s="58">
        <v>1356940</v>
      </c>
      <c r="Q204" s="58">
        <v>1152121</v>
      </c>
      <c r="R204" s="58">
        <v>1260663</v>
      </c>
      <c r="S204" s="58">
        <v>1273237</v>
      </c>
      <c r="T204" s="58" t="s">
        <v>434</v>
      </c>
      <c r="U204" s="58" t="s">
        <v>434</v>
      </c>
      <c r="V204" s="58" t="s">
        <v>434</v>
      </c>
      <c r="W204" s="58" t="s">
        <v>434</v>
      </c>
      <c r="X204" s="58" t="s">
        <v>434</v>
      </c>
      <c r="Y204" s="58" t="s">
        <v>434</v>
      </c>
      <c r="Z204" s="58" t="s">
        <v>434</v>
      </c>
      <c r="AA204" s="58" t="s">
        <v>434</v>
      </c>
      <c r="AB204" s="58" t="s">
        <v>434</v>
      </c>
      <c r="AC204" s="58" t="s">
        <v>434</v>
      </c>
      <c r="AD204" s="58" t="s">
        <v>434</v>
      </c>
      <c r="AE204" s="58" t="s">
        <v>434</v>
      </c>
      <c r="AF204" s="58" t="s">
        <v>434</v>
      </c>
      <c r="AG204" s="58" t="s">
        <v>434</v>
      </c>
      <c r="AH204" s="58"/>
      <c r="AI204" s="59" t="e">
        <f t="shared" si="86"/>
        <v>#VALUE!</v>
      </c>
      <c r="AJ204" s="59" t="e">
        <f t="shared" si="87"/>
        <v>#VALUE!</v>
      </c>
      <c r="AK204" s="59" t="e">
        <f t="shared" si="88"/>
        <v>#VALUE!</v>
      </c>
      <c r="AL204" s="59" t="e">
        <f t="shared" si="89"/>
        <v>#VALUE!</v>
      </c>
      <c r="AM204" s="59" t="e">
        <f t="shared" si="90"/>
        <v>#VALUE!</v>
      </c>
      <c r="AN204" s="59" t="e">
        <f t="shared" si="91"/>
        <v>#VALUE!</v>
      </c>
      <c r="AO204" s="59" t="e">
        <f t="shared" si="92"/>
        <v>#VALUE!</v>
      </c>
      <c r="AP204" s="59" t="e">
        <f t="shared" si="93"/>
        <v>#VALUE!</v>
      </c>
      <c r="AQ204" s="59" t="e">
        <f t="shared" si="94"/>
        <v>#VALUE!</v>
      </c>
      <c r="AR204" s="59" t="e">
        <f t="shared" si="95"/>
        <v>#VALUE!</v>
      </c>
      <c r="AS204" s="59" t="e">
        <f t="shared" si="96"/>
        <v>#VALUE!</v>
      </c>
      <c r="AT204" s="59" t="e">
        <f t="shared" si="97"/>
        <v>#VALUE!</v>
      </c>
      <c r="AU204" s="59" t="e">
        <f t="shared" si="98"/>
        <v>#VALUE!</v>
      </c>
      <c r="AV204" s="59" t="e">
        <f t="shared" si="99"/>
        <v>#VALUE!</v>
      </c>
      <c r="AX204" s="60" t="str">
        <f t="shared" si="100"/>
        <v>NA</v>
      </c>
      <c r="AY204" s="60" t="str">
        <f t="shared" si="101"/>
        <v>NA</v>
      </c>
      <c r="AZ204" s="60" t="str">
        <f t="shared" si="102"/>
        <v>NA</v>
      </c>
      <c r="BA204" s="60" t="str">
        <f t="shared" si="103"/>
        <v>NA</v>
      </c>
      <c r="BB204" s="60" t="str">
        <f t="shared" si="104"/>
        <v>NA</v>
      </c>
      <c r="BC204" s="60" t="str">
        <f t="shared" si="105"/>
        <v>NA</v>
      </c>
      <c r="BD204" s="60" t="str">
        <f t="shared" si="106"/>
        <v>NA</v>
      </c>
      <c r="BE204" s="60" t="str">
        <f t="shared" si="107"/>
        <v>NA</v>
      </c>
      <c r="BF204" s="60" t="str">
        <f t="shared" si="108"/>
        <v>NA</v>
      </c>
      <c r="BG204" s="60" t="str">
        <f t="shared" si="109"/>
        <v>NA</v>
      </c>
      <c r="BH204" s="60" t="str">
        <f t="shared" si="110"/>
        <v>NA</v>
      </c>
      <c r="BI204" s="60" t="str">
        <f t="shared" si="111"/>
        <v>NA</v>
      </c>
      <c r="BJ204" s="60" t="str">
        <f t="shared" si="112"/>
        <v>NA</v>
      </c>
      <c r="BK204" s="60" t="str">
        <f t="shared" si="113"/>
        <v>NA</v>
      </c>
    </row>
    <row r="205" spans="1:63">
      <c r="A205" s="56" t="s">
        <v>379</v>
      </c>
      <c r="B205" s="56">
        <v>4063720</v>
      </c>
      <c r="C205" s="56" t="s">
        <v>432</v>
      </c>
      <c r="D205" s="56" t="s">
        <v>433</v>
      </c>
      <c r="E205" s="56" t="s">
        <v>327</v>
      </c>
      <c r="F205" s="58" t="s">
        <v>434</v>
      </c>
      <c r="G205" s="58">
        <v>9750</v>
      </c>
      <c r="H205" s="58">
        <v>8670</v>
      </c>
      <c r="I205" s="58">
        <v>9192</v>
      </c>
      <c r="J205" s="58">
        <v>6305</v>
      </c>
      <c r="K205" s="58">
        <v>10721</v>
      </c>
      <c r="L205" s="58">
        <v>8416</v>
      </c>
      <c r="M205" s="58">
        <v>222624</v>
      </c>
      <c r="N205" s="58">
        <v>212600</v>
      </c>
      <c r="O205" s="58">
        <v>208310</v>
      </c>
      <c r="P205" s="58">
        <v>206924</v>
      </c>
      <c r="Q205" s="58">
        <v>200611</v>
      </c>
      <c r="R205" s="58">
        <v>198621</v>
      </c>
      <c r="S205" s="58">
        <v>206999</v>
      </c>
      <c r="T205" s="58" t="s">
        <v>434</v>
      </c>
      <c r="U205" s="58">
        <v>220262</v>
      </c>
      <c r="V205" s="58">
        <v>223282</v>
      </c>
      <c r="W205" s="58">
        <v>217256</v>
      </c>
      <c r="X205" s="58">
        <v>232821</v>
      </c>
      <c r="Y205" s="58">
        <v>225346</v>
      </c>
      <c r="Z205" s="58">
        <v>219945</v>
      </c>
      <c r="AA205" s="58">
        <v>214708</v>
      </c>
      <c r="AB205" s="58">
        <v>201038</v>
      </c>
      <c r="AC205" s="58">
        <v>202331</v>
      </c>
      <c r="AD205" s="58">
        <v>196676</v>
      </c>
      <c r="AE205" s="58">
        <v>193042</v>
      </c>
      <c r="AF205" s="58">
        <v>189945</v>
      </c>
      <c r="AG205" s="58">
        <v>200379</v>
      </c>
      <c r="AH205" s="58" t="s">
        <v>436</v>
      </c>
      <c r="AI205" s="59">
        <f t="shared" si="86"/>
        <v>1.0330373941381084</v>
      </c>
      <c r="AJ205" s="59">
        <f t="shared" si="87"/>
        <v>1.0456763800047382</v>
      </c>
      <c r="AK205" s="59">
        <f t="shared" si="88"/>
        <v>1.0392090840335264</v>
      </c>
      <c r="AL205" s="59">
        <f t="shared" si="89"/>
        <v>1.0521060017490695</v>
      </c>
      <c r="AM205" s="59">
        <f t="shared" si="90"/>
        <v>1.0295505878980482</v>
      </c>
      <c r="AN205" s="59">
        <f t="shared" si="91"/>
        <v>1.0575115152359256</v>
      </c>
      <c r="AO205" s="59">
        <f t="shared" si="92"/>
        <v>1.0368686774596196</v>
      </c>
      <c r="AP205" s="59">
        <f t="shared" si="93"/>
        <v>3.8264111482416062E-2</v>
      </c>
      <c r="AQ205" s="59">
        <f t="shared" si="94"/>
        <v>4.7575727991621776E-2</v>
      </c>
      <c r="AR205" s="59">
        <f t="shared" si="95"/>
        <v>2.7080890469502322E-2</v>
      </c>
      <c r="AS205" s="59">
        <f t="shared" si="96"/>
        <v>4.2309533453621533E-2</v>
      </c>
      <c r="AT205" s="59">
        <f t="shared" si="97"/>
        <v>3.8829820585627145E-2</v>
      </c>
      <c r="AU205" s="59">
        <f t="shared" si="98"/>
        <v>4.426546567269888E-2</v>
      </c>
      <c r="AV205" s="59" t="e">
        <f t="shared" si="99"/>
        <v>#VALUE!</v>
      </c>
      <c r="AX205" s="60">
        <f t="shared" si="100"/>
        <v>200379</v>
      </c>
      <c r="AY205" s="60">
        <f t="shared" si="101"/>
        <v>189945</v>
      </c>
      <c r="AZ205" s="60">
        <f t="shared" si="102"/>
        <v>193042</v>
      </c>
      <c r="BA205" s="60">
        <f t="shared" si="103"/>
        <v>196676</v>
      </c>
      <c r="BB205" s="60">
        <f t="shared" si="104"/>
        <v>202331</v>
      </c>
      <c r="BC205" s="60">
        <f t="shared" si="105"/>
        <v>201038</v>
      </c>
      <c r="BD205" s="60">
        <f t="shared" si="106"/>
        <v>214708</v>
      </c>
      <c r="BE205" s="60">
        <f t="shared" si="107"/>
        <v>219945</v>
      </c>
      <c r="BF205" s="60">
        <f t="shared" si="108"/>
        <v>225346</v>
      </c>
      <c r="BG205" s="60">
        <f t="shared" si="109"/>
        <v>232821</v>
      </c>
      <c r="BH205" s="60">
        <f t="shared" si="110"/>
        <v>217256</v>
      </c>
      <c r="BI205" s="60">
        <f t="shared" si="111"/>
        <v>223282</v>
      </c>
      <c r="BJ205" s="60">
        <f t="shared" si="112"/>
        <v>220262</v>
      </c>
      <c r="BK205" s="60" t="str">
        <f t="shared" si="113"/>
        <v>NA</v>
      </c>
    </row>
    <row r="206" spans="1:63">
      <c r="A206" s="56" t="s">
        <v>586</v>
      </c>
      <c r="B206" s="56">
        <v>4063744</v>
      </c>
      <c r="C206" s="56" t="s">
        <v>432</v>
      </c>
      <c r="D206" s="56" t="s">
        <v>433</v>
      </c>
      <c r="E206" s="56" t="s">
        <v>276</v>
      </c>
      <c r="F206" s="58" t="s">
        <v>434</v>
      </c>
      <c r="G206" s="58">
        <v>15234</v>
      </c>
      <c r="H206" s="58">
        <v>14310</v>
      </c>
      <c r="I206" s="58">
        <v>15182</v>
      </c>
      <c r="J206" s="58">
        <v>15357</v>
      </c>
      <c r="K206" s="58">
        <v>16084</v>
      </c>
      <c r="L206" s="58">
        <v>13937</v>
      </c>
      <c r="M206" s="58">
        <v>150874</v>
      </c>
      <c r="N206" s="58">
        <v>140024</v>
      </c>
      <c r="O206" s="58">
        <v>137438</v>
      </c>
      <c r="P206" s="58">
        <v>139958</v>
      </c>
      <c r="Q206" s="58">
        <v>134697</v>
      </c>
      <c r="R206" s="58">
        <v>135769</v>
      </c>
      <c r="S206" s="58">
        <v>140394</v>
      </c>
      <c r="T206" s="58" t="s">
        <v>434</v>
      </c>
      <c r="U206" s="58">
        <v>160673</v>
      </c>
      <c r="V206" s="58">
        <v>152997</v>
      </c>
      <c r="W206" s="58">
        <v>141164</v>
      </c>
      <c r="X206" s="58">
        <v>149400</v>
      </c>
      <c r="Y206" s="58">
        <v>151003</v>
      </c>
      <c r="Z206" s="58">
        <v>143371</v>
      </c>
      <c r="AA206" s="58">
        <v>137255</v>
      </c>
      <c r="AB206" s="58">
        <v>126569</v>
      </c>
      <c r="AC206" s="58">
        <v>124595</v>
      </c>
      <c r="AD206" s="58">
        <v>127609</v>
      </c>
      <c r="AE206" s="58">
        <v>122649</v>
      </c>
      <c r="AF206" s="58">
        <v>122927</v>
      </c>
      <c r="AG206" s="58">
        <v>125809</v>
      </c>
      <c r="AH206" s="58" t="s">
        <v>436</v>
      </c>
      <c r="AI206" s="59">
        <f t="shared" si="86"/>
        <v>1.1159297029624271</v>
      </c>
      <c r="AJ206" s="59">
        <f t="shared" si="87"/>
        <v>1.104468505698504</v>
      </c>
      <c r="AK206" s="59">
        <f t="shared" si="88"/>
        <v>1.0982315387814006</v>
      </c>
      <c r="AL206" s="59">
        <f t="shared" si="89"/>
        <v>1.0967721712418403</v>
      </c>
      <c r="AM206" s="59">
        <f t="shared" si="90"/>
        <v>1.1030779726313256</v>
      </c>
      <c r="AN206" s="59">
        <f t="shared" si="91"/>
        <v>1.1063056514628384</v>
      </c>
      <c r="AO206" s="59">
        <f t="shared" si="92"/>
        <v>1.0992240719828057</v>
      </c>
      <c r="AP206" s="59">
        <f t="shared" si="93"/>
        <v>9.7209338011173804E-2</v>
      </c>
      <c r="AQ206" s="59">
        <f t="shared" si="94"/>
        <v>0.10651444011046138</v>
      </c>
      <c r="AR206" s="59">
        <f t="shared" si="95"/>
        <v>0.10279116465863454</v>
      </c>
      <c r="AS206" s="59">
        <f t="shared" si="96"/>
        <v>0.10754866679890057</v>
      </c>
      <c r="AT206" s="59">
        <f t="shared" si="97"/>
        <v>9.3531245710700206E-2</v>
      </c>
      <c r="AU206" s="59">
        <f t="shared" si="98"/>
        <v>9.4813689916787514E-2</v>
      </c>
      <c r="AV206" s="59" t="e">
        <f t="shared" si="99"/>
        <v>#VALUE!</v>
      </c>
      <c r="AX206" s="60">
        <f t="shared" si="100"/>
        <v>125809</v>
      </c>
      <c r="AY206" s="60">
        <f t="shared" si="101"/>
        <v>122927</v>
      </c>
      <c r="AZ206" s="60">
        <f t="shared" si="102"/>
        <v>122649</v>
      </c>
      <c r="BA206" s="60">
        <f t="shared" si="103"/>
        <v>127609</v>
      </c>
      <c r="BB206" s="60">
        <f t="shared" si="104"/>
        <v>124595</v>
      </c>
      <c r="BC206" s="60">
        <f t="shared" si="105"/>
        <v>126569</v>
      </c>
      <c r="BD206" s="60">
        <f t="shared" si="106"/>
        <v>137255</v>
      </c>
      <c r="BE206" s="60">
        <f t="shared" si="107"/>
        <v>143371</v>
      </c>
      <c r="BF206" s="60">
        <f t="shared" si="108"/>
        <v>151003</v>
      </c>
      <c r="BG206" s="60">
        <f t="shared" si="109"/>
        <v>149400</v>
      </c>
      <c r="BH206" s="60">
        <f t="shared" si="110"/>
        <v>141164</v>
      </c>
      <c r="BI206" s="60">
        <f t="shared" si="111"/>
        <v>152997</v>
      </c>
      <c r="BJ206" s="60">
        <f t="shared" si="112"/>
        <v>160673</v>
      </c>
      <c r="BK206" s="60" t="str">
        <f t="shared" si="113"/>
        <v>NA</v>
      </c>
    </row>
    <row r="207" spans="1:63">
      <c r="A207" s="56" t="s">
        <v>587</v>
      </c>
      <c r="B207" s="56">
        <v>4063828</v>
      </c>
      <c r="C207" s="56" t="s">
        <v>432</v>
      </c>
      <c r="D207" s="56" t="s">
        <v>433</v>
      </c>
      <c r="E207" s="56" t="s">
        <v>292</v>
      </c>
      <c r="F207" s="58" t="s">
        <v>434</v>
      </c>
      <c r="G207" s="58">
        <v>4951</v>
      </c>
      <c r="H207" s="58">
        <v>8144</v>
      </c>
      <c r="I207" s="58">
        <v>8080</v>
      </c>
      <c r="J207" s="58">
        <v>10002</v>
      </c>
      <c r="K207" s="58">
        <v>9838</v>
      </c>
      <c r="L207" s="58">
        <v>8707</v>
      </c>
      <c r="M207" s="58">
        <v>101633</v>
      </c>
      <c r="N207" s="58">
        <v>99077</v>
      </c>
      <c r="O207" s="58">
        <v>96278</v>
      </c>
      <c r="P207" s="58">
        <v>95616</v>
      </c>
      <c r="Q207" s="58">
        <v>98672</v>
      </c>
      <c r="R207" s="58">
        <v>90945</v>
      </c>
      <c r="S207" s="58">
        <v>97636</v>
      </c>
      <c r="T207" s="58" t="s">
        <v>434</v>
      </c>
      <c r="U207" s="58">
        <v>107307</v>
      </c>
      <c r="V207" s="58">
        <v>107460</v>
      </c>
      <c r="W207" s="58">
        <v>105993</v>
      </c>
      <c r="X207" s="58">
        <v>107525</v>
      </c>
      <c r="Y207" s="58">
        <v>99721</v>
      </c>
      <c r="Z207" s="58">
        <v>95782</v>
      </c>
      <c r="AA207" s="58">
        <v>92541</v>
      </c>
      <c r="AB207" s="58">
        <v>88785</v>
      </c>
      <c r="AC207" s="58">
        <v>88783</v>
      </c>
      <c r="AD207" s="58">
        <v>87132</v>
      </c>
      <c r="AE207" s="58">
        <v>89900</v>
      </c>
      <c r="AF207" s="58">
        <v>86625</v>
      </c>
      <c r="AG207" s="58">
        <v>87577</v>
      </c>
      <c r="AH207" s="58" t="s">
        <v>436</v>
      </c>
      <c r="AI207" s="59">
        <f t="shared" si="86"/>
        <v>1.1148589241467508</v>
      </c>
      <c r="AJ207" s="59">
        <f t="shared" si="87"/>
        <v>1.0498701298701298</v>
      </c>
      <c r="AK207" s="59">
        <f t="shared" si="88"/>
        <v>1.0975750834260289</v>
      </c>
      <c r="AL207" s="59">
        <f t="shared" si="89"/>
        <v>1.0973695083321857</v>
      </c>
      <c r="AM207" s="59">
        <f t="shared" si="90"/>
        <v>1.0844193145084082</v>
      </c>
      <c r="AN207" s="59">
        <f t="shared" si="91"/>
        <v>1.1159204820634117</v>
      </c>
      <c r="AO207" s="59">
        <f t="shared" si="92"/>
        <v>1.0982483439772641</v>
      </c>
      <c r="AP207" s="59">
        <f t="shared" si="93"/>
        <v>9.0904345284082602E-2</v>
      </c>
      <c r="AQ207" s="59">
        <f t="shared" si="94"/>
        <v>9.8655248142317062E-2</v>
      </c>
      <c r="AR207" s="59">
        <f t="shared" si="95"/>
        <v>9.3020227853987447E-2</v>
      </c>
      <c r="AS207" s="59">
        <f t="shared" si="96"/>
        <v>7.6231449246648361E-2</v>
      </c>
      <c r="AT207" s="59">
        <f t="shared" si="97"/>
        <v>7.5786339102922012E-2</v>
      </c>
      <c r="AU207" s="59">
        <f t="shared" si="98"/>
        <v>4.6138648923183014E-2</v>
      </c>
      <c r="AV207" s="59" t="e">
        <f t="shared" si="99"/>
        <v>#VALUE!</v>
      </c>
      <c r="AX207" s="60">
        <f t="shared" si="100"/>
        <v>87577</v>
      </c>
      <c r="AY207" s="60">
        <f t="shared" si="101"/>
        <v>86625</v>
      </c>
      <c r="AZ207" s="60">
        <f t="shared" si="102"/>
        <v>89900</v>
      </c>
      <c r="BA207" s="60">
        <f t="shared" si="103"/>
        <v>87132</v>
      </c>
      <c r="BB207" s="60">
        <f t="shared" si="104"/>
        <v>88783</v>
      </c>
      <c r="BC207" s="60">
        <f t="shared" si="105"/>
        <v>88785</v>
      </c>
      <c r="BD207" s="60">
        <f t="shared" si="106"/>
        <v>92541</v>
      </c>
      <c r="BE207" s="60">
        <f t="shared" si="107"/>
        <v>95782</v>
      </c>
      <c r="BF207" s="60">
        <f t="shared" si="108"/>
        <v>99721</v>
      </c>
      <c r="BG207" s="60">
        <f t="shared" si="109"/>
        <v>107525</v>
      </c>
      <c r="BH207" s="60">
        <f t="shared" si="110"/>
        <v>105993</v>
      </c>
      <c r="BI207" s="60">
        <f t="shared" si="111"/>
        <v>107460</v>
      </c>
      <c r="BJ207" s="60">
        <f t="shared" si="112"/>
        <v>107307</v>
      </c>
      <c r="BK207" s="60" t="str">
        <f t="shared" si="113"/>
        <v>NA</v>
      </c>
    </row>
    <row r="208" spans="1:63" hidden="1">
      <c r="A208" s="56" t="s">
        <v>588</v>
      </c>
      <c r="B208" s="56">
        <v>4059236</v>
      </c>
      <c r="C208" s="56" t="s">
        <v>432</v>
      </c>
      <c r="D208" s="56" t="s">
        <v>433</v>
      </c>
      <c r="E208" s="56" t="s">
        <v>444</v>
      </c>
      <c r="F208" s="58" t="s">
        <v>434</v>
      </c>
      <c r="G208" s="58">
        <v>0</v>
      </c>
      <c r="H208" s="58">
        <v>0</v>
      </c>
      <c r="I208" s="58">
        <v>0</v>
      </c>
      <c r="J208" s="58">
        <v>0</v>
      </c>
      <c r="K208" s="58">
        <v>0</v>
      </c>
      <c r="L208" s="58">
        <v>0</v>
      </c>
      <c r="M208" s="58">
        <v>75563</v>
      </c>
      <c r="N208" s="58">
        <v>68406</v>
      </c>
      <c r="O208" s="58">
        <v>58035</v>
      </c>
      <c r="P208" s="58" t="s">
        <v>434</v>
      </c>
      <c r="Q208" s="58" t="s">
        <v>434</v>
      </c>
      <c r="R208" s="58" t="s">
        <v>434</v>
      </c>
      <c r="S208" s="58" t="s">
        <v>434</v>
      </c>
      <c r="T208" s="58" t="s">
        <v>434</v>
      </c>
      <c r="U208" s="58">
        <v>92323</v>
      </c>
      <c r="V208" s="58">
        <v>89084</v>
      </c>
      <c r="W208" s="58">
        <v>90822</v>
      </c>
      <c r="X208" s="58">
        <v>92945</v>
      </c>
      <c r="Y208" s="58">
        <v>88489</v>
      </c>
      <c r="Z208" s="58">
        <v>85217</v>
      </c>
      <c r="AA208" s="58">
        <v>75563</v>
      </c>
      <c r="AB208" s="58">
        <v>68406</v>
      </c>
      <c r="AC208" s="58" t="s">
        <v>434</v>
      </c>
      <c r="AD208" s="58" t="s">
        <v>434</v>
      </c>
      <c r="AE208" s="58" t="s">
        <v>434</v>
      </c>
      <c r="AF208" s="58" t="s">
        <v>434</v>
      </c>
      <c r="AG208" s="58" t="s">
        <v>434</v>
      </c>
      <c r="AH208" s="58"/>
      <c r="AI208" s="59" t="e">
        <f t="shared" si="86"/>
        <v>#VALUE!</v>
      </c>
      <c r="AJ208" s="59" t="e">
        <f t="shared" si="87"/>
        <v>#VALUE!</v>
      </c>
      <c r="AK208" s="59" t="e">
        <f t="shared" si="88"/>
        <v>#VALUE!</v>
      </c>
      <c r="AL208" s="59" t="e">
        <f t="shared" si="89"/>
        <v>#VALUE!</v>
      </c>
      <c r="AM208" s="59" t="e">
        <f t="shared" si="90"/>
        <v>#VALUE!</v>
      </c>
      <c r="AN208" s="59">
        <f t="shared" si="91"/>
        <v>1</v>
      </c>
      <c r="AO208" s="59">
        <f t="shared" si="92"/>
        <v>1</v>
      </c>
      <c r="AP208" s="59">
        <f t="shared" si="93"/>
        <v>0</v>
      </c>
      <c r="AQ208" s="59">
        <f t="shared" si="94"/>
        <v>0</v>
      </c>
      <c r="AR208" s="59">
        <f t="shared" si="95"/>
        <v>0</v>
      </c>
      <c r="AS208" s="59">
        <f t="shared" si="96"/>
        <v>0</v>
      </c>
      <c r="AT208" s="59">
        <f t="shared" si="97"/>
        <v>0</v>
      </c>
      <c r="AU208" s="59">
        <f t="shared" si="98"/>
        <v>0</v>
      </c>
      <c r="AV208" s="59" t="e">
        <f t="shared" si="99"/>
        <v>#VALUE!</v>
      </c>
      <c r="AX208" s="60" t="str">
        <f t="shared" si="100"/>
        <v>NA</v>
      </c>
      <c r="AY208" s="60" t="str">
        <f t="shared" si="101"/>
        <v>NA</v>
      </c>
      <c r="AZ208" s="60" t="str">
        <f t="shared" si="102"/>
        <v>NA</v>
      </c>
      <c r="BA208" s="60" t="str">
        <f t="shared" si="103"/>
        <v>NA</v>
      </c>
      <c r="BB208" s="60" t="str">
        <f t="shared" si="104"/>
        <v>NA</v>
      </c>
      <c r="BC208" s="60">
        <f t="shared" si="105"/>
        <v>68406</v>
      </c>
      <c r="BD208" s="60">
        <f t="shared" si="106"/>
        <v>75563</v>
      </c>
      <c r="BE208" s="60">
        <f t="shared" si="107"/>
        <v>85217</v>
      </c>
      <c r="BF208" s="60">
        <f t="shared" si="108"/>
        <v>88489</v>
      </c>
      <c r="BG208" s="60">
        <f t="shared" si="109"/>
        <v>92945</v>
      </c>
      <c r="BH208" s="60">
        <f t="shared" si="110"/>
        <v>90822</v>
      </c>
      <c r="BI208" s="60">
        <f t="shared" si="111"/>
        <v>89084</v>
      </c>
      <c r="BJ208" s="60">
        <f t="shared" si="112"/>
        <v>92323</v>
      </c>
      <c r="BK208" s="60" t="str">
        <f t="shared" si="113"/>
        <v>NA</v>
      </c>
    </row>
    <row r="209" spans="1:63">
      <c r="A209" s="56" t="s">
        <v>589</v>
      </c>
      <c r="B209" s="56">
        <v>4063896</v>
      </c>
      <c r="C209" s="56" t="s">
        <v>432</v>
      </c>
      <c r="D209" s="56" t="s">
        <v>433</v>
      </c>
      <c r="E209" s="56" t="s">
        <v>246</v>
      </c>
      <c r="F209" s="58" t="s">
        <v>434</v>
      </c>
      <c r="G209" s="58" t="s">
        <v>434</v>
      </c>
      <c r="H209" s="58">
        <v>2740</v>
      </c>
      <c r="I209" s="58">
        <v>2095</v>
      </c>
      <c r="J209" s="58">
        <v>3769</v>
      </c>
      <c r="K209" s="58">
        <v>3599</v>
      </c>
      <c r="L209" s="58">
        <v>2000</v>
      </c>
      <c r="M209" s="58">
        <v>50339</v>
      </c>
      <c r="N209" s="58">
        <v>55949</v>
      </c>
      <c r="O209" s="58">
        <v>51175</v>
      </c>
      <c r="P209" s="58" t="s">
        <v>434</v>
      </c>
      <c r="Q209" s="58" t="s">
        <v>434</v>
      </c>
      <c r="R209" s="58" t="s">
        <v>434</v>
      </c>
      <c r="S209" s="58" t="s">
        <v>434</v>
      </c>
      <c r="T209" s="58" t="s">
        <v>434</v>
      </c>
      <c r="U209" s="58">
        <v>49236</v>
      </c>
      <c r="V209" s="58">
        <v>50363</v>
      </c>
      <c r="W209" s="58">
        <v>48281</v>
      </c>
      <c r="X209" s="58">
        <v>47735</v>
      </c>
      <c r="Y209" s="58">
        <v>46877</v>
      </c>
      <c r="Z209" s="58">
        <v>46000</v>
      </c>
      <c r="AA209" s="58">
        <v>50339</v>
      </c>
      <c r="AB209" s="58">
        <v>55949</v>
      </c>
      <c r="AC209" s="58" t="s">
        <v>434</v>
      </c>
      <c r="AD209" s="58" t="s">
        <v>434</v>
      </c>
      <c r="AE209" s="58" t="s">
        <v>434</v>
      </c>
      <c r="AF209" s="58" t="s">
        <v>434</v>
      </c>
      <c r="AG209" s="58" t="s">
        <v>434</v>
      </c>
      <c r="AH209" s="58" t="s">
        <v>436</v>
      </c>
      <c r="AI209" s="59" t="e">
        <f t="shared" si="86"/>
        <v>#VALUE!</v>
      </c>
      <c r="AJ209" s="59" t="e">
        <f t="shared" si="87"/>
        <v>#VALUE!</v>
      </c>
      <c r="AK209" s="59" t="e">
        <f t="shared" si="88"/>
        <v>#VALUE!</v>
      </c>
      <c r="AL209" s="59" t="e">
        <f t="shared" si="89"/>
        <v>#VALUE!</v>
      </c>
      <c r="AM209" s="59" t="e">
        <f t="shared" si="90"/>
        <v>#VALUE!</v>
      </c>
      <c r="AN209" s="59">
        <f t="shared" si="91"/>
        <v>1</v>
      </c>
      <c r="AO209" s="59">
        <f t="shared" si="92"/>
        <v>1</v>
      </c>
      <c r="AP209" s="59">
        <f t="shared" si="93"/>
        <v>4.3478260869565216E-2</v>
      </c>
      <c r="AQ209" s="59">
        <f t="shared" si="94"/>
        <v>7.6775390916654224E-2</v>
      </c>
      <c r="AR209" s="59">
        <f t="shared" si="95"/>
        <v>7.895674033727873E-2</v>
      </c>
      <c r="AS209" s="59">
        <f t="shared" si="96"/>
        <v>4.339181044303142E-2</v>
      </c>
      <c r="AT209" s="59">
        <f t="shared" si="97"/>
        <v>5.4405019558008853E-2</v>
      </c>
      <c r="AU209" s="59" t="e">
        <f t="shared" si="98"/>
        <v>#VALUE!</v>
      </c>
      <c r="AV209" s="59" t="e">
        <f t="shared" si="99"/>
        <v>#VALUE!</v>
      </c>
      <c r="AX209" s="60" t="str">
        <f t="shared" si="100"/>
        <v>NA</v>
      </c>
      <c r="AY209" s="60" t="str">
        <f t="shared" si="101"/>
        <v>NA</v>
      </c>
      <c r="AZ209" s="60" t="str">
        <f t="shared" si="102"/>
        <v>NA</v>
      </c>
      <c r="BA209" s="60" t="str">
        <f t="shared" si="103"/>
        <v>NA</v>
      </c>
      <c r="BB209" s="60" t="str">
        <f t="shared" si="104"/>
        <v>NA</v>
      </c>
      <c r="BC209" s="60">
        <f t="shared" si="105"/>
        <v>55949</v>
      </c>
      <c r="BD209" s="60">
        <f t="shared" si="106"/>
        <v>50339</v>
      </c>
      <c r="BE209" s="60">
        <f t="shared" si="107"/>
        <v>46000</v>
      </c>
      <c r="BF209" s="60">
        <f t="shared" si="108"/>
        <v>46877</v>
      </c>
      <c r="BG209" s="60">
        <f t="shared" si="109"/>
        <v>47735</v>
      </c>
      <c r="BH209" s="60">
        <f t="shared" si="110"/>
        <v>48281</v>
      </c>
      <c r="BI209" s="60">
        <f t="shared" si="111"/>
        <v>50363</v>
      </c>
      <c r="BJ209" s="60">
        <f t="shared" si="112"/>
        <v>49236</v>
      </c>
      <c r="BK209" s="60" t="str">
        <f t="shared" si="113"/>
        <v>NA</v>
      </c>
    </row>
    <row r="210" spans="1:63" hidden="1">
      <c r="A210" s="56" t="s">
        <v>290</v>
      </c>
      <c r="B210" s="56">
        <v>4063904</v>
      </c>
      <c r="C210" s="56" t="s">
        <v>432</v>
      </c>
      <c r="D210" s="56" t="s">
        <v>433</v>
      </c>
      <c r="E210" s="56" t="s">
        <v>287</v>
      </c>
      <c r="F210" s="58" t="s">
        <v>434</v>
      </c>
      <c r="G210" s="58">
        <v>15681</v>
      </c>
      <c r="H210" s="58">
        <v>10264</v>
      </c>
      <c r="I210" s="58">
        <v>20151</v>
      </c>
      <c r="J210" s="58">
        <v>18899</v>
      </c>
      <c r="K210" s="58">
        <v>15989</v>
      </c>
      <c r="L210" s="58">
        <v>14237</v>
      </c>
      <c r="M210" s="58">
        <v>778165</v>
      </c>
      <c r="N210" s="58">
        <v>746216</v>
      </c>
      <c r="O210" s="58">
        <v>695159</v>
      </c>
      <c r="P210" s="58">
        <v>643667</v>
      </c>
      <c r="Q210" s="58">
        <v>682935</v>
      </c>
      <c r="R210" s="58">
        <v>658555</v>
      </c>
      <c r="S210" s="58">
        <v>677894</v>
      </c>
      <c r="T210" s="58" t="s">
        <v>434</v>
      </c>
      <c r="U210" s="58">
        <v>839178</v>
      </c>
      <c r="V210" s="58">
        <v>813776</v>
      </c>
      <c r="W210" s="58">
        <v>790658</v>
      </c>
      <c r="X210" s="58">
        <v>819458</v>
      </c>
      <c r="Y210" s="58">
        <v>821949</v>
      </c>
      <c r="Z210" s="58">
        <v>788798</v>
      </c>
      <c r="AA210" s="58">
        <v>736157</v>
      </c>
      <c r="AB210" s="58">
        <v>706252</v>
      </c>
      <c r="AC210" s="58">
        <v>678629</v>
      </c>
      <c r="AD210" s="58">
        <v>619957</v>
      </c>
      <c r="AE210" s="58">
        <v>674809</v>
      </c>
      <c r="AF210" s="58">
        <v>653172</v>
      </c>
      <c r="AG210" s="58">
        <v>639999</v>
      </c>
      <c r="AH210" s="58"/>
      <c r="AI210" s="59">
        <f t="shared" si="86"/>
        <v>1.0592110300172344</v>
      </c>
      <c r="AJ210" s="59">
        <f t="shared" si="87"/>
        <v>1.0082413208159566</v>
      </c>
      <c r="AK210" s="59">
        <f t="shared" si="88"/>
        <v>1.0120419259375615</v>
      </c>
      <c r="AL210" s="59">
        <f t="shared" si="89"/>
        <v>1.0382445879310984</v>
      </c>
      <c r="AM210" s="59">
        <f t="shared" si="90"/>
        <v>1.0243579334216486</v>
      </c>
      <c r="AN210" s="59">
        <f t="shared" si="91"/>
        <v>1.056586034446628</v>
      </c>
      <c r="AO210" s="59">
        <f t="shared" si="92"/>
        <v>1.0570639143552258</v>
      </c>
      <c r="AP210" s="59">
        <f t="shared" si="93"/>
        <v>1.8048980854413931E-2</v>
      </c>
      <c r="AQ210" s="59">
        <f t="shared" si="94"/>
        <v>1.9452545109246436E-2</v>
      </c>
      <c r="AR210" s="59">
        <f t="shared" si="95"/>
        <v>2.3062804927159172E-2</v>
      </c>
      <c r="AS210" s="59">
        <f t="shared" si="96"/>
        <v>2.5486367051240865E-2</v>
      </c>
      <c r="AT210" s="59">
        <f t="shared" si="97"/>
        <v>1.2612807455614321E-2</v>
      </c>
      <c r="AU210" s="59">
        <f t="shared" si="98"/>
        <v>1.8686142868378341E-2</v>
      </c>
      <c r="AV210" s="59" t="e">
        <f t="shared" si="99"/>
        <v>#VALUE!</v>
      </c>
      <c r="AX210" s="60">
        <f t="shared" si="100"/>
        <v>639999</v>
      </c>
      <c r="AY210" s="60">
        <f t="shared" si="101"/>
        <v>653172</v>
      </c>
      <c r="AZ210" s="60">
        <f t="shared" si="102"/>
        <v>674809</v>
      </c>
      <c r="BA210" s="60">
        <f t="shared" si="103"/>
        <v>619957</v>
      </c>
      <c r="BB210" s="60">
        <f t="shared" si="104"/>
        <v>678629</v>
      </c>
      <c r="BC210" s="60">
        <f t="shared" si="105"/>
        <v>706252</v>
      </c>
      <c r="BD210" s="60">
        <f t="shared" si="106"/>
        <v>736157</v>
      </c>
      <c r="BE210" s="60">
        <f t="shared" si="107"/>
        <v>788798</v>
      </c>
      <c r="BF210" s="60">
        <f t="shared" si="108"/>
        <v>821949</v>
      </c>
      <c r="BG210" s="60">
        <f t="shared" si="109"/>
        <v>819458</v>
      </c>
      <c r="BH210" s="60">
        <f t="shared" si="110"/>
        <v>790658</v>
      </c>
      <c r="BI210" s="60">
        <f t="shared" si="111"/>
        <v>813776</v>
      </c>
      <c r="BJ210" s="60">
        <f t="shared" si="112"/>
        <v>839178</v>
      </c>
      <c r="BK210" s="60" t="str">
        <f t="shared" si="113"/>
        <v>NA</v>
      </c>
    </row>
    <row r="211" spans="1:63">
      <c r="A211" s="56" t="s">
        <v>590</v>
      </c>
      <c r="B211" s="56">
        <v>4063928</v>
      </c>
      <c r="C211" s="56" t="s">
        <v>432</v>
      </c>
      <c r="D211" s="56" t="s">
        <v>433</v>
      </c>
      <c r="E211" s="56" t="s">
        <v>292</v>
      </c>
      <c r="F211" s="58" t="s">
        <v>434</v>
      </c>
      <c r="G211" s="58" t="s">
        <v>434</v>
      </c>
      <c r="H211" s="58">
        <v>2962</v>
      </c>
      <c r="I211" s="58">
        <v>4293</v>
      </c>
      <c r="J211" s="58">
        <v>7776</v>
      </c>
      <c r="K211" s="58">
        <v>4826</v>
      </c>
      <c r="L211" s="58">
        <v>4044</v>
      </c>
      <c r="M211" s="58">
        <v>70740</v>
      </c>
      <c r="N211" s="58">
        <v>75005</v>
      </c>
      <c r="O211" s="58">
        <v>75200</v>
      </c>
      <c r="P211" s="58">
        <v>73571</v>
      </c>
      <c r="Q211" s="58">
        <v>72376</v>
      </c>
      <c r="R211" s="58">
        <v>73079</v>
      </c>
      <c r="S211" s="58">
        <v>75966</v>
      </c>
      <c r="T211" s="58" t="s">
        <v>434</v>
      </c>
      <c r="U211" s="58">
        <v>68195</v>
      </c>
      <c r="V211" s="58">
        <v>68707</v>
      </c>
      <c r="W211" s="58">
        <v>67396</v>
      </c>
      <c r="X211" s="58">
        <v>67028</v>
      </c>
      <c r="Y211" s="58">
        <v>70773</v>
      </c>
      <c r="Z211" s="58">
        <v>72090</v>
      </c>
      <c r="AA211" s="58">
        <v>68296</v>
      </c>
      <c r="AB211" s="58">
        <v>68221</v>
      </c>
      <c r="AC211" s="58">
        <v>68230</v>
      </c>
      <c r="AD211" s="58">
        <v>67104</v>
      </c>
      <c r="AE211" s="58">
        <v>67291</v>
      </c>
      <c r="AF211" s="58">
        <v>66931</v>
      </c>
      <c r="AG211" s="58">
        <v>69585</v>
      </c>
      <c r="AH211" s="58" t="s">
        <v>436</v>
      </c>
      <c r="AI211" s="59">
        <f t="shared" si="86"/>
        <v>1.0917007975856865</v>
      </c>
      <c r="AJ211" s="59">
        <f t="shared" si="87"/>
        <v>1.0918557917855702</v>
      </c>
      <c r="AK211" s="59">
        <f t="shared" si="88"/>
        <v>1.0755673121219778</v>
      </c>
      <c r="AL211" s="59">
        <f t="shared" si="89"/>
        <v>1.0963727944682879</v>
      </c>
      <c r="AM211" s="59">
        <f t="shared" si="90"/>
        <v>1.1021544775025649</v>
      </c>
      <c r="AN211" s="59">
        <f t="shared" si="91"/>
        <v>1.0994415209393003</v>
      </c>
      <c r="AO211" s="59">
        <f t="shared" si="92"/>
        <v>1.0357854047089141</v>
      </c>
      <c r="AP211" s="59">
        <f t="shared" si="93"/>
        <v>5.6096545984186431E-2</v>
      </c>
      <c r="AQ211" s="59">
        <f t="shared" si="94"/>
        <v>6.8189846410354235E-2</v>
      </c>
      <c r="AR211" s="59">
        <f t="shared" si="95"/>
        <v>0.11601121919197947</v>
      </c>
      <c r="AS211" s="59">
        <f t="shared" si="96"/>
        <v>6.3698142322986526E-2</v>
      </c>
      <c r="AT211" s="59">
        <f t="shared" si="97"/>
        <v>4.3110600084416438E-2</v>
      </c>
      <c r="AU211" s="59" t="e">
        <f t="shared" si="98"/>
        <v>#VALUE!</v>
      </c>
      <c r="AV211" s="59" t="e">
        <f t="shared" si="99"/>
        <v>#VALUE!</v>
      </c>
      <c r="AX211" s="60">
        <f t="shared" si="100"/>
        <v>69585</v>
      </c>
      <c r="AY211" s="60">
        <f t="shared" si="101"/>
        <v>66931</v>
      </c>
      <c r="AZ211" s="60">
        <f t="shared" si="102"/>
        <v>67291</v>
      </c>
      <c r="BA211" s="60">
        <f t="shared" si="103"/>
        <v>67104</v>
      </c>
      <c r="BB211" s="60">
        <f t="shared" si="104"/>
        <v>68230</v>
      </c>
      <c r="BC211" s="60">
        <f t="shared" si="105"/>
        <v>68221</v>
      </c>
      <c r="BD211" s="60">
        <f t="shared" si="106"/>
        <v>68296</v>
      </c>
      <c r="BE211" s="60">
        <f t="shared" si="107"/>
        <v>72090</v>
      </c>
      <c r="BF211" s="60">
        <f t="shared" si="108"/>
        <v>70773</v>
      </c>
      <c r="BG211" s="60">
        <f t="shared" si="109"/>
        <v>67028</v>
      </c>
      <c r="BH211" s="60">
        <f t="shared" si="110"/>
        <v>67396</v>
      </c>
      <c r="BI211" s="60">
        <f t="shared" si="111"/>
        <v>68707</v>
      </c>
      <c r="BJ211" s="60">
        <f t="shared" si="112"/>
        <v>68195</v>
      </c>
      <c r="BK211" s="60" t="str">
        <f t="shared" si="113"/>
        <v>NA</v>
      </c>
    </row>
    <row r="212" spans="1:63" hidden="1">
      <c r="A212" s="56" t="s">
        <v>591</v>
      </c>
      <c r="B212" s="56">
        <v>4064146</v>
      </c>
      <c r="C212" s="56" t="s">
        <v>432</v>
      </c>
      <c r="D212" s="56" t="s">
        <v>433</v>
      </c>
      <c r="E212" s="56" t="s">
        <v>276</v>
      </c>
      <c r="F212" s="58" t="s">
        <v>434</v>
      </c>
      <c r="G212" s="58">
        <v>27882</v>
      </c>
      <c r="H212" s="58">
        <v>27557</v>
      </c>
      <c r="I212" s="58">
        <v>21182</v>
      </c>
      <c r="J212" s="58">
        <v>15023</v>
      </c>
      <c r="K212" s="58">
        <v>21848</v>
      </c>
      <c r="L212" s="58">
        <v>11830</v>
      </c>
      <c r="M212" s="58">
        <v>237368</v>
      </c>
      <c r="N212" s="58">
        <v>224449</v>
      </c>
      <c r="O212" s="58">
        <v>214697</v>
      </c>
      <c r="P212" s="58">
        <v>218208</v>
      </c>
      <c r="Q212" s="58">
        <v>204199</v>
      </c>
      <c r="R212" s="58">
        <v>189115</v>
      </c>
      <c r="S212" s="58">
        <v>200668</v>
      </c>
      <c r="T212" s="58" t="s">
        <v>434</v>
      </c>
      <c r="U212" s="58">
        <v>246839</v>
      </c>
      <c r="V212" s="58">
        <v>249239</v>
      </c>
      <c r="W212" s="58">
        <v>232444</v>
      </c>
      <c r="X212" s="58">
        <v>236385</v>
      </c>
      <c r="Y212" s="58">
        <v>229485</v>
      </c>
      <c r="Z212" s="58">
        <v>237988</v>
      </c>
      <c r="AA212" s="58">
        <v>219161</v>
      </c>
      <c r="AB212" s="58">
        <v>205922</v>
      </c>
      <c r="AC212" s="58">
        <v>197065</v>
      </c>
      <c r="AD212" s="58">
        <v>199996</v>
      </c>
      <c r="AE212" s="58">
        <v>191343</v>
      </c>
      <c r="AF212" s="58">
        <v>182039</v>
      </c>
      <c r="AG212" s="58">
        <v>178417</v>
      </c>
      <c r="AH212" s="58"/>
      <c r="AI212" s="59">
        <f t="shared" si="86"/>
        <v>1.124713452193457</v>
      </c>
      <c r="AJ212" s="59">
        <f t="shared" si="87"/>
        <v>1.0388707914238158</v>
      </c>
      <c r="AK212" s="59">
        <f t="shared" si="88"/>
        <v>1.0671882431027004</v>
      </c>
      <c r="AL212" s="59">
        <f t="shared" si="89"/>
        <v>1.0910618212364247</v>
      </c>
      <c r="AM212" s="59">
        <f t="shared" si="90"/>
        <v>1.0894730165173927</v>
      </c>
      <c r="AN212" s="59">
        <f t="shared" si="91"/>
        <v>1.0899709598780121</v>
      </c>
      <c r="AO212" s="59">
        <f t="shared" si="92"/>
        <v>1.0830759122289093</v>
      </c>
      <c r="AP212" s="59">
        <f t="shared" si="93"/>
        <v>4.9708388658251675E-2</v>
      </c>
      <c r="AQ212" s="59">
        <f t="shared" si="94"/>
        <v>9.5204479595616273E-2</v>
      </c>
      <c r="AR212" s="59">
        <f t="shared" si="95"/>
        <v>6.3553101931171599E-2</v>
      </c>
      <c r="AS212" s="59">
        <f t="shared" si="96"/>
        <v>9.1127325291252947E-2</v>
      </c>
      <c r="AT212" s="59">
        <f t="shared" si="97"/>
        <v>0.11056455851612308</v>
      </c>
      <c r="AU212" s="59">
        <f t="shared" si="98"/>
        <v>0.11295621842577551</v>
      </c>
      <c r="AV212" s="59" t="e">
        <f t="shared" si="99"/>
        <v>#VALUE!</v>
      </c>
      <c r="AX212" s="60">
        <f t="shared" si="100"/>
        <v>178417</v>
      </c>
      <c r="AY212" s="60">
        <f t="shared" si="101"/>
        <v>182039</v>
      </c>
      <c r="AZ212" s="60">
        <f t="shared" si="102"/>
        <v>191343</v>
      </c>
      <c r="BA212" s="60">
        <f t="shared" si="103"/>
        <v>199996</v>
      </c>
      <c r="BB212" s="60">
        <f t="shared" si="104"/>
        <v>197065</v>
      </c>
      <c r="BC212" s="60">
        <f t="shared" si="105"/>
        <v>205922</v>
      </c>
      <c r="BD212" s="60">
        <f t="shared" si="106"/>
        <v>219161</v>
      </c>
      <c r="BE212" s="60">
        <f t="shared" si="107"/>
        <v>237988</v>
      </c>
      <c r="BF212" s="60">
        <f t="shared" si="108"/>
        <v>229485</v>
      </c>
      <c r="BG212" s="60">
        <f t="shared" si="109"/>
        <v>236385</v>
      </c>
      <c r="BH212" s="60">
        <f t="shared" si="110"/>
        <v>232444</v>
      </c>
      <c r="BI212" s="60">
        <f t="shared" si="111"/>
        <v>249239</v>
      </c>
      <c r="BJ212" s="60">
        <f t="shared" si="112"/>
        <v>246839</v>
      </c>
      <c r="BK212" s="60" t="str">
        <f t="shared" si="113"/>
        <v>NA</v>
      </c>
    </row>
    <row r="214" spans="1:63">
      <c r="A214" s="56" t="s">
        <v>592</v>
      </c>
      <c r="AI214" s="61" t="e">
        <f t="shared" ref="AI214:AO214" si="114">AVERAGE(AI8:AI212)</f>
        <v>#VALUE!</v>
      </c>
      <c r="AJ214" s="61" t="e">
        <f t="shared" si="114"/>
        <v>#VALUE!</v>
      </c>
      <c r="AK214" s="61" t="e">
        <f t="shared" si="114"/>
        <v>#VALUE!</v>
      </c>
      <c r="AL214" s="61" t="e">
        <f t="shared" si="114"/>
        <v>#VALUE!</v>
      </c>
      <c r="AM214" s="61" t="e">
        <f t="shared" si="114"/>
        <v>#VALUE!</v>
      </c>
      <c r="AN214" s="61" t="e">
        <f t="shared" si="114"/>
        <v>#VALUE!</v>
      </c>
      <c r="AO214" s="61" t="e">
        <f t="shared" si="114"/>
        <v>#VALUE!</v>
      </c>
      <c r="AP214" s="61" t="e">
        <f>AVERAGE(AP8:AP212)</f>
        <v>#VALUE!</v>
      </c>
      <c r="AQ214" s="61" t="e">
        <f t="shared" ref="AQ214:AV214" si="115">AVERAGE(AQ8:AQ212)</f>
        <v>#VALUE!</v>
      </c>
      <c r="AR214" s="61" t="e">
        <f t="shared" si="115"/>
        <v>#VALUE!</v>
      </c>
      <c r="AS214" s="61" t="e">
        <f t="shared" si="115"/>
        <v>#VALUE!</v>
      </c>
      <c r="AT214" s="61" t="e">
        <f t="shared" si="115"/>
        <v>#VALUE!</v>
      </c>
      <c r="AU214" s="61" t="e">
        <f t="shared" si="115"/>
        <v>#VALUE!</v>
      </c>
      <c r="AV214" s="61" t="e">
        <f t="shared" si="115"/>
        <v>#VALUE!</v>
      </c>
      <c r="AX214" s="62">
        <f t="shared" ref="AX214:BK214" si="116">AVERAGE(AX8:AX212)</f>
        <v>2250350.0888888887</v>
      </c>
      <c r="AY214" s="62">
        <f t="shared" si="116"/>
        <v>1954085.5978260869</v>
      </c>
      <c r="AZ214" s="62">
        <f t="shared" si="116"/>
        <v>1903666.0543478262</v>
      </c>
      <c r="BA214" s="62">
        <f t="shared" si="116"/>
        <v>1954910.793478261</v>
      </c>
      <c r="BB214" s="62">
        <f t="shared" si="116"/>
        <v>1977693.8214285714</v>
      </c>
      <c r="BC214" s="62">
        <f t="shared" si="116"/>
        <v>1207278.4111675126</v>
      </c>
      <c r="BD214" s="62">
        <f t="shared" si="116"/>
        <v>1246230.4314720812</v>
      </c>
      <c r="BE214" s="62">
        <f t="shared" si="116"/>
        <v>1271069.614213198</v>
      </c>
      <c r="BF214" s="62">
        <f t="shared" si="116"/>
        <v>1289729.1319796955</v>
      </c>
      <c r="BG214" s="62">
        <f t="shared" si="116"/>
        <v>1282352.116751269</v>
      </c>
      <c r="BH214" s="62">
        <f t="shared" si="116"/>
        <v>1269710.502538071</v>
      </c>
      <c r="BI214" s="62">
        <f t="shared" si="116"/>
        <v>1302778.1725888324</v>
      </c>
      <c r="BJ214" s="62">
        <f t="shared" si="116"/>
        <v>1299499.4162436549</v>
      </c>
      <c r="BK214" s="62" t="e">
        <f t="shared" si="116"/>
        <v>#DIV/0!</v>
      </c>
    </row>
    <row r="215" spans="1:63">
      <c r="A215" s="56" t="s">
        <v>381</v>
      </c>
      <c r="AI215" s="61" t="e">
        <f t="shared" ref="AI215:AO215" si="117">MEDIAN(AI8:AI212)</f>
        <v>#VALUE!</v>
      </c>
      <c r="AJ215" s="61" t="e">
        <f t="shared" si="117"/>
        <v>#VALUE!</v>
      </c>
      <c r="AK215" s="61" t="e">
        <f t="shared" si="117"/>
        <v>#VALUE!</v>
      </c>
      <c r="AL215" s="61" t="e">
        <f t="shared" si="117"/>
        <v>#VALUE!</v>
      </c>
      <c r="AM215" s="61" t="e">
        <f t="shared" si="117"/>
        <v>#VALUE!</v>
      </c>
      <c r="AN215" s="61" t="e">
        <f t="shared" si="117"/>
        <v>#VALUE!</v>
      </c>
      <c r="AO215" s="61" t="e">
        <f t="shared" si="117"/>
        <v>#VALUE!</v>
      </c>
      <c r="AP215" s="61" t="e">
        <f>MEDIAN(AP8:AP212)</f>
        <v>#VALUE!</v>
      </c>
      <c r="AQ215" s="61" t="e">
        <f t="shared" ref="AQ215:AV215" si="118">MEDIAN(AQ8:AQ212)</f>
        <v>#VALUE!</v>
      </c>
      <c r="AR215" s="61" t="e">
        <f t="shared" si="118"/>
        <v>#VALUE!</v>
      </c>
      <c r="AS215" s="61" t="e">
        <f t="shared" si="118"/>
        <v>#VALUE!</v>
      </c>
      <c r="AT215" s="61" t="e">
        <f t="shared" si="118"/>
        <v>#VALUE!</v>
      </c>
      <c r="AU215" s="61" t="e">
        <f t="shared" si="118"/>
        <v>#VALUE!</v>
      </c>
      <c r="AV215" s="61" t="e">
        <f t="shared" si="118"/>
        <v>#VALUE!</v>
      </c>
      <c r="AX215" s="62">
        <f t="shared" ref="AX215:BK215" si="119">MEDIAN(AX8:AX212)</f>
        <v>305134</v>
      </c>
      <c r="AY215" s="62">
        <f t="shared" si="119"/>
        <v>285778.5</v>
      </c>
      <c r="AZ215" s="62">
        <f t="shared" si="119"/>
        <v>276031</v>
      </c>
      <c r="BA215" s="62">
        <f t="shared" si="119"/>
        <v>276415</v>
      </c>
      <c r="BB215" s="62">
        <f t="shared" si="119"/>
        <v>251599.5</v>
      </c>
      <c r="BC215" s="62">
        <f t="shared" si="119"/>
        <v>122132</v>
      </c>
      <c r="BD215" s="62">
        <f t="shared" si="119"/>
        <v>128773</v>
      </c>
      <c r="BE215" s="62">
        <f t="shared" si="119"/>
        <v>133396</v>
      </c>
      <c r="BF215" s="62">
        <f t="shared" si="119"/>
        <v>130896</v>
      </c>
      <c r="BG215" s="62">
        <f t="shared" si="119"/>
        <v>133740</v>
      </c>
      <c r="BH215" s="62">
        <f t="shared" si="119"/>
        <v>133795</v>
      </c>
      <c r="BI215" s="62">
        <f t="shared" si="119"/>
        <v>146713</v>
      </c>
      <c r="BJ215" s="62">
        <f t="shared" si="119"/>
        <v>145522</v>
      </c>
      <c r="BK215" s="62" t="e">
        <f t="shared" si="119"/>
        <v>#NUM!</v>
      </c>
    </row>
    <row r="216" spans="1:63">
      <c r="A216" s="56" t="s">
        <v>593</v>
      </c>
      <c r="AI216" s="61" t="e">
        <f>MODE(AI8:AI212)</f>
        <v>#VALUE!</v>
      </c>
      <c r="AJ216" s="61" t="e">
        <f t="shared" ref="AJ216:AV216" si="120">MODE(AJ8:AJ212)</f>
        <v>#VALUE!</v>
      </c>
      <c r="AK216" s="61" t="e">
        <f t="shared" si="120"/>
        <v>#VALUE!</v>
      </c>
      <c r="AL216" s="61" t="e">
        <f t="shared" si="120"/>
        <v>#VALUE!</v>
      </c>
      <c r="AM216" s="61" t="e">
        <f t="shared" si="120"/>
        <v>#VALUE!</v>
      </c>
      <c r="AN216" s="61" t="e">
        <f t="shared" si="120"/>
        <v>#VALUE!</v>
      </c>
      <c r="AO216" s="61" t="e">
        <f t="shared" si="120"/>
        <v>#VALUE!</v>
      </c>
      <c r="AP216" s="61" t="e">
        <f t="shared" si="120"/>
        <v>#VALUE!</v>
      </c>
      <c r="AQ216" s="61" t="e">
        <f t="shared" si="120"/>
        <v>#VALUE!</v>
      </c>
      <c r="AR216" s="61" t="e">
        <f t="shared" si="120"/>
        <v>#VALUE!</v>
      </c>
      <c r="AS216" s="61" t="e">
        <f t="shared" si="120"/>
        <v>#VALUE!</v>
      </c>
      <c r="AT216" s="61" t="e">
        <f t="shared" si="120"/>
        <v>#VALUE!</v>
      </c>
      <c r="AU216" s="61" t="e">
        <f t="shared" si="120"/>
        <v>#VALUE!</v>
      </c>
      <c r="AV216" s="61" t="e">
        <f t="shared" si="120"/>
        <v>#VALUE!</v>
      </c>
      <c r="AX216" s="62" t="e">
        <f t="shared" ref="AX216:BK216" si="121">MODE(AX8:AX212)</f>
        <v>#N/A</v>
      </c>
      <c r="AY216" s="62" t="e">
        <f t="shared" si="121"/>
        <v>#N/A</v>
      </c>
      <c r="AZ216" s="62" t="e">
        <f t="shared" si="121"/>
        <v>#N/A</v>
      </c>
      <c r="BA216" s="62" t="e">
        <f t="shared" si="121"/>
        <v>#N/A</v>
      </c>
      <c r="BB216" s="62">
        <f t="shared" si="121"/>
        <v>13239589</v>
      </c>
      <c r="BC216" s="62">
        <f t="shared" si="121"/>
        <v>13288812</v>
      </c>
      <c r="BD216" s="62">
        <f t="shared" si="121"/>
        <v>13939314</v>
      </c>
      <c r="BE216" s="62">
        <f t="shared" si="121"/>
        <v>14541825</v>
      </c>
      <c r="BF216" s="62">
        <f t="shared" si="121"/>
        <v>14543714</v>
      </c>
      <c r="BG216" s="62">
        <f t="shared" si="121"/>
        <v>13948280</v>
      </c>
      <c r="BH216" s="62">
        <f t="shared" si="121"/>
        <v>13512504</v>
      </c>
      <c r="BI216" s="62">
        <f t="shared" si="121"/>
        <v>13734430</v>
      </c>
      <c r="BJ216" s="62">
        <f t="shared" si="121"/>
        <v>14085316</v>
      </c>
      <c r="BK216" s="62" t="e">
        <f t="shared" si="121"/>
        <v>#N/A</v>
      </c>
    </row>
    <row r="217" spans="1:63">
      <c r="AX217" s="62"/>
      <c r="AY217" s="62"/>
      <c r="AZ217" s="62"/>
      <c r="BA217" s="62"/>
      <c r="BB217" s="62"/>
      <c r="BC217" s="62"/>
      <c r="BD217" s="62"/>
      <c r="BE217" s="62"/>
      <c r="BF217" s="62"/>
      <c r="BG217" s="62"/>
      <c r="BH217" s="62"/>
      <c r="BI217" s="62"/>
      <c r="BJ217" s="62"/>
      <c r="BK217" s="62"/>
    </row>
    <row r="218" spans="1:63">
      <c r="A218" s="56" t="s">
        <v>594</v>
      </c>
      <c r="AI218" s="63" t="e">
        <f>SUBTOTAL(1,AI8:AI212)</f>
        <v>#VALUE!</v>
      </c>
      <c r="AJ218" s="63" t="e">
        <f t="shared" ref="AJ218:AV218" si="122">SUBTOTAL(1,AJ8:AJ212)</f>
        <v>#VALUE!</v>
      </c>
      <c r="AK218" s="63" t="e">
        <f t="shared" si="122"/>
        <v>#VALUE!</v>
      </c>
      <c r="AL218" s="63" t="e">
        <f t="shared" si="122"/>
        <v>#VALUE!</v>
      </c>
      <c r="AM218" s="63" t="e">
        <f t="shared" si="122"/>
        <v>#VALUE!</v>
      </c>
      <c r="AN218" s="63">
        <f t="shared" si="122"/>
        <v>1.2220522412664589</v>
      </c>
      <c r="AO218" s="63" t="e">
        <f t="shared" si="122"/>
        <v>#VALUE!</v>
      </c>
      <c r="AP218" s="64">
        <f t="shared" si="122"/>
        <v>5.5722911600069452E-2</v>
      </c>
      <c r="AQ218" s="64">
        <f t="shared" si="122"/>
        <v>6.4082251646575078E-2</v>
      </c>
      <c r="AR218" s="64">
        <f t="shared" si="122"/>
        <v>5.133596714674539E-2</v>
      </c>
      <c r="AS218" s="64">
        <f t="shared" si="122"/>
        <v>4.8402453153524712E-2</v>
      </c>
      <c r="AT218" s="64">
        <f t="shared" si="122"/>
        <v>4.8980092577952515E-2</v>
      </c>
      <c r="AU218" s="64" t="e">
        <f t="shared" si="122"/>
        <v>#VALUE!</v>
      </c>
      <c r="AV218" s="63" t="e">
        <f t="shared" si="122"/>
        <v>#VALUE!</v>
      </c>
      <c r="AX218" s="62">
        <f t="shared" ref="AX218:BK218" si="123">SUBTOTAL(1,AX8:AX212)</f>
        <v>2594527.7727272729</v>
      </c>
      <c r="AY218" s="62">
        <f t="shared" si="123"/>
        <v>2473577.0454545454</v>
      </c>
      <c r="AZ218" s="62">
        <f t="shared" si="123"/>
        <v>2436016.8333333335</v>
      </c>
      <c r="BA218" s="62">
        <f t="shared" si="123"/>
        <v>2492957.6212121211</v>
      </c>
      <c r="BB218" s="62">
        <f t="shared" si="123"/>
        <v>2498412.4197530863</v>
      </c>
      <c r="BC218" s="62">
        <f t="shared" si="123"/>
        <v>1698877.472440945</v>
      </c>
      <c r="BD218" s="62">
        <f t="shared" si="123"/>
        <v>1759197.874015748</v>
      </c>
      <c r="BE218" s="62">
        <f t="shared" si="123"/>
        <v>1812751.7322834646</v>
      </c>
      <c r="BF218" s="62">
        <f t="shared" si="123"/>
        <v>1841009.7637795275</v>
      </c>
      <c r="BG218" s="62">
        <f t="shared" si="123"/>
        <v>1805546.7559055118</v>
      </c>
      <c r="BH218" s="62">
        <f t="shared" si="123"/>
        <v>1764804.8425196849</v>
      </c>
      <c r="BI218" s="62">
        <f t="shared" si="123"/>
        <v>1811971.1102362205</v>
      </c>
      <c r="BJ218" s="62">
        <f t="shared" si="123"/>
        <v>1803485.653543307</v>
      </c>
      <c r="BK218" s="62" t="e">
        <f t="shared" si="123"/>
        <v>#DIV/0!</v>
      </c>
    </row>
  </sheetData>
  <autoFilter ref="A7:BK212" xr:uid="{00000000-0009-0000-0000-000004000000}">
    <filterColumn colId="33">
      <customFilters>
        <customFilter operator="notEqual" val=" "/>
      </customFilters>
    </filterColumn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BK241"/>
  <sheetViews>
    <sheetView workbookViewId="0">
      <pane xSplit="1" ySplit="1" topLeftCell="B2" activePane="bottomRight" state="frozen"/>
      <selection activeCell="A113" sqref="A113"/>
      <selection pane="topRight" activeCell="A113" sqref="A113"/>
      <selection pane="bottomLeft" activeCell="A113" sqref="A113"/>
      <selection pane="bottomRight" activeCell="F1" sqref="F1"/>
    </sheetView>
  </sheetViews>
  <sheetFormatPr defaultColWidth="9.109375" defaultRowHeight="14.4"/>
  <cols>
    <col min="1" max="1" width="26" style="52" customWidth="1"/>
    <col min="2" max="41" width="9.109375" style="52"/>
    <col min="42" max="42" width="10" style="52" customWidth="1"/>
    <col min="43" max="49" width="9.109375" style="52"/>
    <col min="50" max="56" width="10.33203125" style="52" customWidth="1"/>
    <col min="57" max="57" width="12.109375" style="52" customWidth="1"/>
    <col min="58" max="62" width="11.6640625" style="52" customWidth="1"/>
    <col min="63" max="16384" width="9.109375" style="52"/>
  </cols>
  <sheetData>
    <row r="1" spans="1:63" ht="66.75" customHeight="1">
      <c r="A1" s="65" t="s">
        <v>422</v>
      </c>
      <c r="B1" s="65" t="s">
        <v>423</v>
      </c>
      <c r="C1" s="65" t="s">
        <v>424</v>
      </c>
      <c r="D1" s="65" t="s">
        <v>425</v>
      </c>
      <c r="E1" s="65" t="s">
        <v>234</v>
      </c>
      <c r="F1" s="65" t="s">
        <v>595</v>
      </c>
      <c r="G1" s="65" t="s">
        <v>596</v>
      </c>
      <c r="H1" s="65" t="s">
        <v>597</v>
      </c>
      <c r="I1" s="65" t="s">
        <v>598</v>
      </c>
      <c r="J1" s="65" t="s">
        <v>599</v>
      </c>
      <c r="K1" s="65" t="s">
        <v>600</v>
      </c>
      <c r="L1" s="65" t="s">
        <v>601</v>
      </c>
      <c r="M1" s="65" t="s">
        <v>602</v>
      </c>
      <c r="N1" s="65" t="s">
        <v>603</v>
      </c>
      <c r="O1" s="65" t="s">
        <v>604</v>
      </c>
      <c r="P1" s="65" t="s">
        <v>605</v>
      </c>
      <c r="Q1" s="65" t="s">
        <v>606</v>
      </c>
      <c r="R1" s="65" t="s">
        <v>607</v>
      </c>
      <c r="S1" s="65" t="s">
        <v>608</v>
      </c>
      <c r="T1" s="65" t="s">
        <v>609</v>
      </c>
      <c r="U1" s="65" t="s">
        <v>610</v>
      </c>
      <c r="V1" s="65" t="s">
        <v>611</v>
      </c>
      <c r="W1" s="65" t="s">
        <v>612</v>
      </c>
      <c r="X1" s="65" t="s">
        <v>613</v>
      </c>
      <c r="Y1" s="65" t="s">
        <v>614</v>
      </c>
      <c r="Z1" s="65" t="s">
        <v>615</v>
      </c>
      <c r="AA1" s="65" t="s">
        <v>616</v>
      </c>
      <c r="AB1" s="65" t="s">
        <v>617</v>
      </c>
      <c r="AC1" s="65" t="s">
        <v>618</v>
      </c>
      <c r="AD1" s="65" t="s">
        <v>619</v>
      </c>
      <c r="AE1" s="65" t="s">
        <v>620</v>
      </c>
      <c r="AF1" s="65" t="s">
        <v>621</v>
      </c>
      <c r="AG1" s="65" t="s">
        <v>622</v>
      </c>
      <c r="AH1" s="65" t="s">
        <v>430</v>
      </c>
      <c r="AI1" s="65" t="s">
        <v>623</v>
      </c>
      <c r="AJ1" s="65" t="s">
        <v>624</v>
      </c>
      <c r="AK1" s="65" t="s">
        <v>625</v>
      </c>
      <c r="AL1" s="65" t="s">
        <v>626</v>
      </c>
      <c r="AM1" s="65" t="s">
        <v>627</v>
      </c>
      <c r="AN1" s="65" t="s">
        <v>628</v>
      </c>
      <c r="AO1" s="65" t="s">
        <v>629</v>
      </c>
      <c r="AP1" s="65" t="s">
        <v>630</v>
      </c>
      <c r="AQ1" s="65" t="s">
        <v>631</v>
      </c>
      <c r="AR1" s="65" t="s">
        <v>632</v>
      </c>
      <c r="AS1" s="65" t="s">
        <v>633</v>
      </c>
      <c r="AT1" s="65" t="s">
        <v>634</v>
      </c>
      <c r="AU1" s="65" t="s">
        <v>635</v>
      </c>
      <c r="AV1" s="65" t="s">
        <v>636</v>
      </c>
      <c r="AW1" s="65"/>
      <c r="AX1" s="65" t="s">
        <v>637</v>
      </c>
      <c r="AY1" s="65" t="s">
        <v>638</v>
      </c>
      <c r="AZ1" s="65" t="s">
        <v>639</v>
      </c>
      <c r="BA1" s="65" t="s">
        <v>640</v>
      </c>
      <c r="BB1" s="65" t="s">
        <v>641</v>
      </c>
      <c r="BC1" s="65" t="s">
        <v>642</v>
      </c>
      <c r="BD1" s="65" t="s">
        <v>643</v>
      </c>
      <c r="BE1" s="65" t="s">
        <v>644</v>
      </c>
      <c r="BF1" s="65" t="s">
        <v>645</v>
      </c>
      <c r="BG1" s="65" t="s">
        <v>646</v>
      </c>
      <c r="BH1" s="65" t="s">
        <v>647</v>
      </c>
      <c r="BI1" s="65" t="s">
        <v>648</v>
      </c>
      <c r="BJ1" s="65" t="s">
        <v>649</v>
      </c>
      <c r="BK1" s="65" t="s">
        <v>650</v>
      </c>
    </row>
    <row r="2" spans="1:63">
      <c r="A2" s="52" t="s">
        <v>435</v>
      </c>
      <c r="B2" s="52">
        <v>4058386</v>
      </c>
      <c r="C2" s="52" t="s">
        <v>432</v>
      </c>
      <c r="D2" s="52" t="s">
        <v>433</v>
      </c>
      <c r="E2" s="52" t="s">
        <v>246</v>
      </c>
      <c r="F2" s="60" t="s">
        <v>434</v>
      </c>
      <c r="G2" s="60" t="s">
        <v>434</v>
      </c>
      <c r="H2" s="60">
        <v>320</v>
      </c>
      <c r="I2" s="60">
        <v>243</v>
      </c>
      <c r="J2" s="60">
        <v>287</v>
      </c>
      <c r="K2" s="60">
        <v>273</v>
      </c>
      <c r="L2" s="60">
        <v>309</v>
      </c>
      <c r="M2" s="60">
        <v>3373</v>
      </c>
      <c r="N2" s="60">
        <v>3268</v>
      </c>
      <c r="O2" s="60">
        <v>3286</v>
      </c>
      <c r="P2" s="60" t="s">
        <v>434</v>
      </c>
      <c r="Q2" s="60" t="s">
        <v>434</v>
      </c>
      <c r="R2" s="60" t="s">
        <v>434</v>
      </c>
      <c r="S2" s="60" t="s">
        <v>434</v>
      </c>
      <c r="T2" s="60" t="s">
        <v>434</v>
      </c>
      <c r="U2" s="60">
        <v>2749</v>
      </c>
      <c r="V2" s="60">
        <v>3241</v>
      </c>
      <c r="W2" s="60">
        <v>3157</v>
      </c>
      <c r="X2" s="60">
        <v>3278</v>
      </c>
      <c r="Y2" s="60">
        <v>3324</v>
      </c>
      <c r="Z2" s="60">
        <v>3023</v>
      </c>
      <c r="AA2" s="60">
        <v>2992</v>
      </c>
      <c r="AB2" s="60">
        <v>2962</v>
      </c>
      <c r="AC2" s="60" t="s">
        <v>434</v>
      </c>
      <c r="AD2" s="60" t="s">
        <v>434</v>
      </c>
      <c r="AE2" s="60" t="s">
        <v>434</v>
      </c>
      <c r="AF2" s="60" t="s">
        <v>434</v>
      </c>
      <c r="AG2" s="60" t="s">
        <v>434</v>
      </c>
      <c r="AH2" s="60" t="s">
        <v>436</v>
      </c>
      <c r="AI2" s="61" t="e">
        <v>#VALUE!</v>
      </c>
      <c r="AJ2" s="61" t="e">
        <v>#VALUE!</v>
      </c>
      <c r="AK2" s="61" t="e">
        <v>#VALUE!</v>
      </c>
      <c r="AL2" s="61" t="e">
        <v>#VALUE!</v>
      </c>
      <c r="AM2" s="61" t="e">
        <v>#VALUE!</v>
      </c>
      <c r="AN2" s="61">
        <v>1.1033085752869682</v>
      </c>
      <c r="AO2" s="61">
        <v>1.1273395721925135</v>
      </c>
      <c r="AP2" s="61">
        <v>0.10221634138273239</v>
      </c>
      <c r="AQ2" s="61">
        <v>8.2129963898916969E-2</v>
      </c>
      <c r="AR2" s="61">
        <v>8.7553386211104325E-2</v>
      </c>
      <c r="AS2" s="61">
        <v>7.6971808679125758E-2</v>
      </c>
      <c r="AT2" s="61">
        <v>9.873495834618945E-2</v>
      </c>
      <c r="AU2" s="61" t="e">
        <v>#VALUE!</v>
      </c>
      <c r="AV2" s="61" t="e">
        <v>#VALUE!</v>
      </c>
      <c r="AX2" s="60" t="s">
        <v>434</v>
      </c>
      <c r="AY2" s="60" t="s">
        <v>434</v>
      </c>
      <c r="AZ2" s="60" t="s">
        <v>434</v>
      </c>
      <c r="BA2" s="60" t="s">
        <v>434</v>
      </c>
      <c r="BB2" s="60" t="s">
        <v>434</v>
      </c>
      <c r="BC2" s="60">
        <v>2962</v>
      </c>
      <c r="BD2" s="60">
        <v>2992</v>
      </c>
      <c r="BE2" s="60">
        <v>3023</v>
      </c>
      <c r="BF2" s="60">
        <v>3324</v>
      </c>
      <c r="BG2" s="60">
        <v>3278</v>
      </c>
      <c r="BH2" s="60">
        <v>3157</v>
      </c>
      <c r="BI2" s="60">
        <v>3241</v>
      </c>
      <c r="BJ2" s="60">
        <v>2749</v>
      </c>
      <c r="BK2" s="60" t="s">
        <v>434</v>
      </c>
    </row>
    <row r="3" spans="1:63">
      <c r="A3" s="52" t="s">
        <v>437</v>
      </c>
      <c r="B3" s="52">
        <v>4058395</v>
      </c>
      <c r="C3" s="52" t="s">
        <v>432</v>
      </c>
      <c r="D3" s="52" t="s">
        <v>433</v>
      </c>
      <c r="E3" s="52" t="s">
        <v>327</v>
      </c>
      <c r="F3" s="60" t="s">
        <v>434</v>
      </c>
      <c r="G3" s="60" t="s">
        <v>434</v>
      </c>
      <c r="H3" s="60">
        <v>496</v>
      </c>
      <c r="I3" s="60">
        <v>397</v>
      </c>
      <c r="J3" s="60">
        <v>567</v>
      </c>
      <c r="K3" s="60">
        <v>281</v>
      </c>
      <c r="L3" s="60">
        <v>506</v>
      </c>
      <c r="M3" s="60">
        <v>4076</v>
      </c>
      <c r="N3" s="60">
        <v>3876</v>
      </c>
      <c r="O3" s="60">
        <v>3662</v>
      </c>
      <c r="P3" s="60" t="s">
        <v>434</v>
      </c>
      <c r="Q3" s="60" t="s">
        <v>434</v>
      </c>
      <c r="R3" s="60" t="s">
        <v>434</v>
      </c>
      <c r="S3" s="60" t="s">
        <v>434</v>
      </c>
      <c r="T3" s="60" t="s">
        <v>434</v>
      </c>
      <c r="U3" s="60">
        <v>4621</v>
      </c>
      <c r="V3" s="60">
        <v>4347</v>
      </c>
      <c r="W3" s="60">
        <v>4220</v>
      </c>
      <c r="X3" s="60">
        <v>4220</v>
      </c>
      <c r="Y3" s="60">
        <v>4445</v>
      </c>
      <c r="Z3" s="60">
        <v>3888</v>
      </c>
      <c r="AA3" s="60">
        <v>3798</v>
      </c>
      <c r="AB3" s="60">
        <v>3577</v>
      </c>
      <c r="AC3" s="60" t="s">
        <v>434</v>
      </c>
      <c r="AD3" s="60" t="s">
        <v>434</v>
      </c>
      <c r="AE3" s="60" t="s">
        <v>434</v>
      </c>
      <c r="AF3" s="60" t="s">
        <v>434</v>
      </c>
      <c r="AG3" s="60" t="s">
        <v>434</v>
      </c>
      <c r="AH3" s="60" t="s">
        <v>436</v>
      </c>
      <c r="AI3" s="61" t="e">
        <v>#VALUE!</v>
      </c>
      <c r="AJ3" s="61" t="e">
        <v>#VALUE!</v>
      </c>
      <c r="AK3" s="61" t="e">
        <v>#VALUE!</v>
      </c>
      <c r="AL3" s="61" t="e">
        <v>#VALUE!</v>
      </c>
      <c r="AM3" s="61" t="e">
        <v>#VALUE!</v>
      </c>
      <c r="AN3" s="61">
        <v>1.0835896002236511</v>
      </c>
      <c r="AO3" s="61">
        <v>1.0731964191679833</v>
      </c>
      <c r="AP3" s="61">
        <v>0.1301440329218107</v>
      </c>
      <c r="AQ3" s="61">
        <v>6.3217097862767149E-2</v>
      </c>
      <c r="AR3" s="61">
        <v>0.13436018957345972</v>
      </c>
      <c r="AS3" s="61">
        <v>9.4075829383886256E-2</v>
      </c>
      <c r="AT3" s="61">
        <v>0.11410167931907063</v>
      </c>
      <c r="AU3" s="61" t="e">
        <v>#VALUE!</v>
      </c>
      <c r="AV3" s="61" t="e">
        <v>#VALUE!</v>
      </c>
      <c r="AX3" s="60" t="s">
        <v>434</v>
      </c>
      <c r="AY3" s="60" t="s">
        <v>434</v>
      </c>
      <c r="AZ3" s="60" t="s">
        <v>434</v>
      </c>
      <c r="BA3" s="60" t="s">
        <v>434</v>
      </c>
      <c r="BB3" s="60" t="s">
        <v>434</v>
      </c>
      <c r="BC3" s="60">
        <v>3577</v>
      </c>
      <c r="BD3" s="60">
        <v>3798</v>
      </c>
      <c r="BE3" s="60">
        <v>3888</v>
      </c>
      <c r="BF3" s="60">
        <v>4445</v>
      </c>
      <c r="BG3" s="60">
        <v>4220</v>
      </c>
      <c r="BH3" s="60">
        <v>4220</v>
      </c>
      <c r="BI3" s="60">
        <v>4347</v>
      </c>
      <c r="BJ3" s="60">
        <v>4621</v>
      </c>
      <c r="BK3" s="60" t="s">
        <v>434</v>
      </c>
    </row>
    <row r="4" spans="1:63">
      <c r="A4" s="52" t="s">
        <v>438</v>
      </c>
      <c r="B4" s="52">
        <v>4058533</v>
      </c>
      <c r="C4" s="52" t="s">
        <v>432</v>
      </c>
      <c r="D4" s="52" t="s">
        <v>433</v>
      </c>
      <c r="E4" s="52" t="s">
        <v>292</v>
      </c>
      <c r="F4" s="60" t="s">
        <v>434</v>
      </c>
      <c r="G4" s="60">
        <v>13559</v>
      </c>
      <c r="H4" s="60">
        <v>7272</v>
      </c>
      <c r="I4" s="60">
        <v>1906</v>
      </c>
      <c r="J4" s="60">
        <v>14408</v>
      </c>
      <c r="K4" s="60">
        <v>4779</v>
      </c>
      <c r="L4" s="60">
        <v>4997</v>
      </c>
      <c r="M4" s="60">
        <v>178847</v>
      </c>
      <c r="N4" s="60">
        <v>177406</v>
      </c>
      <c r="O4" s="60">
        <v>181283</v>
      </c>
      <c r="P4" s="60">
        <v>172466</v>
      </c>
      <c r="Q4" s="60">
        <v>169325</v>
      </c>
      <c r="R4" s="60">
        <v>180269</v>
      </c>
      <c r="S4" s="60" t="s">
        <v>434</v>
      </c>
      <c r="T4" s="60" t="s">
        <v>434</v>
      </c>
      <c r="U4" s="60">
        <v>172148</v>
      </c>
      <c r="V4" s="60">
        <v>175389</v>
      </c>
      <c r="W4" s="60">
        <v>173022</v>
      </c>
      <c r="X4" s="60">
        <v>165688</v>
      </c>
      <c r="Y4" s="60">
        <v>180514</v>
      </c>
      <c r="Z4" s="60">
        <v>175565</v>
      </c>
      <c r="AA4" s="60">
        <v>173811</v>
      </c>
      <c r="AB4" s="60">
        <v>169156</v>
      </c>
      <c r="AC4" s="60">
        <v>169437</v>
      </c>
      <c r="AD4" s="60">
        <v>166468</v>
      </c>
      <c r="AE4" s="60">
        <v>158872</v>
      </c>
      <c r="AF4" s="60">
        <v>169410</v>
      </c>
      <c r="AG4" s="60" t="s">
        <v>434</v>
      </c>
      <c r="AH4" s="60" t="s">
        <v>436</v>
      </c>
      <c r="AI4" s="61" t="e">
        <v>#VALUE!</v>
      </c>
      <c r="AJ4" s="61">
        <v>1.0640989315860929</v>
      </c>
      <c r="AK4" s="61">
        <v>1.0657951054937309</v>
      </c>
      <c r="AL4" s="61">
        <v>1.0360309488910782</v>
      </c>
      <c r="AM4" s="61">
        <v>1.0699138912988309</v>
      </c>
      <c r="AN4" s="61">
        <v>1.048771548156731</v>
      </c>
      <c r="AO4" s="61">
        <v>1.0289740004947903</v>
      </c>
      <c r="AP4" s="61">
        <v>2.846239284595449E-2</v>
      </c>
      <c r="AQ4" s="61">
        <v>2.6474400877494267E-2</v>
      </c>
      <c r="AR4" s="61">
        <v>8.6958621022644969E-2</v>
      </c>
      <c r="AS4" s="61">
        <v>1.1015940169458218E-2</v>
      </c>
      <c r="AT4" s="61">
        <v>4.1462121341703302E-2</v>
      </c>
      <c r="AU4" s="61">
        <v>7.8763621999674696E-2</v>
      </c>
      <c r="AV4" s="61" t="e">
        <v>#VALUE!</v>
      </c>
      <c r="AX4" s="60" t="s">
        <v>434</v>
      </c>
      <c r="AY4" s="60">
        <v>169410</v>
      </c>
      <c r="AZ4" s="60">
        <v>158872</v>
      </c>
      <c r="BA4" s="60">
        <v>166468</v>
      </c>
      <c r="BB4" s="60">
        <v>169437</v>
      </c>
      <c r="BC4" s="60">
        <v>169156</v>
      </c>
      <c r="BD4" s="60">
        <v>173811</v>
      </c>
      <c r="BE4" s="60">
        <v>175565</v>
      </c>
      <c r="BF4" s="60">
        <v>180514</v>
      </c>
      <c r="BG4" s="60">
        <v>165688</v>
      </c>
      <c r="BH4" s="60">
        <v>173022</v>
      </c>
      <c r="BI4" s="60">
        <v>175389</v>
      </c>
      <c r="BJ4" s="60">
        <v>172148</v>
      </c>
      <c r="BK4" s="60" t="s">
        <v>434</v>
      </c>
    </row>
    <row r="5" spans="1:63">
      <c r="A5" s="52" t="s">
        <v>439</v>
      </c>
      <c r="B5" s="52">
        <v>4057075</v>
      </c>
      <c r="C5" s="52" t="s">
        <v>432</v>
      </c>
      <c r="D5" s="52" t="s">
        <v>433</v>
      </c>
      <c r="E5" s="52" t="s">
        <v>327</v>
      </c>
      <c r="F5" s="60">
        <v>606456</v>
      </c>
      <c r="G5" s="60">
        <v>623656</v>
      </c>
      <c r="H5" s="60">
        <v>572406</v>
      </c>
      <c r="I5" s="60">
        <v>566042</v>
      </c>
      <c r="J5" s="60">
        <v>532335</v>
      </c>
      <c r="K5" s="60">
        <v>623811</v>
      </c>
      <c r="L5" s="60">
        <v>617437</v>
      </c>
      <c r="M5" s="60">
        <v>12911776</v>
      </c>
      <c r="N5" s="60">
        <v>13317814</v>
      </c>
      <c r="O5" s="60">
        <v>11225172</v>
      </c>
      <c r="P5" s="60">
        <v>10700931</v>
      </c>
      <c r="Q5" s="60">
        <v>10413523</v>
      </c>
      <c r="R5" s="60">
        <v>14723351</v>
      </c>
      <c r="S5" s="60">
        <v>24670757</v>
      </c>
      <c r="T5" s="60" t="s">
        <v>434</v>
      </c>
      <c r="U5" s="60">
        <v>8873005</v>
      </c>
      <c r="V5" s="60">
        <v>9035133</v>
      </c>
      <c r="W5" s="60">
        <v>8856389</v>
      </c>
      <c r="X5" s="60">
        <v>8954984</v>
      </c>
      <c r="Y5" s="60">
        <v>9029319</v>
      </c>
      <c r="Z5" s="60">
        <v>8924726</v>
      </c>
      <c r="AA5" s="60">
        <v>8787002</v>
      </c>
      <c r="AB5" s="60">
        <v>8542674</v>
      </c>
      <c r="AC5" s="60">
        <v>8376616</v>
      </c>
      <c r="AD5" s="60">
        <v>8041166</v>
      </c>
      <c r="AE5" s="60">
        <v>7598029</v>
      </c>
      <c r="AF5" s="60">
        <v>8031037</v>
      </c>
      <c r="AG5" s="60">
        <v>8251809</v>
      </c>
      <c r="AH5" s="60" t="s">
        <v>436</v>
      </c>
      <c r="AI5" s="61">
        <v>2.9897392196062706</v>
      </c>
      <c r="AJ5" s="61">
        <v>1.8333063339142879</v>
      </c>
      <c r="AK5" s="61">
        <v>1.370555837573139</v>
      </c>
      <c r="AL5" s="61">
        <v>1.3307685726174536</v>
      </c>
      <c r="AM5" s="61">
        <v>1.3400604731075174</v>
      </c>
      <c r="AN5" s="61">
        <v>1.5589748596282615</v>
      </c>
      <c r="AO5" s="61">
        <v>1.4694176694167134</v>
      </c>
      <c r="AP5" s="61">
        <v>6.9182740176000915E-2</v>
      </c>
      <c r="AQ5" s="61">
        <v>6.9087270036643958E-2</v>
      </c>
      <c r="AR5" s="61">
        <v>5.9445667351276113E-2</v>
      </c>
      <c r="AS5" s="61">
        <v>6.3913407597611174E-2</v>
      </c>
      <c r="AT5" s="61">
        <v>6.3353356281529008E-2</v>
      </c>
      <c r="AU5" s="61">
        <v>7.0286898294320804E-2</v>
      </c>
      <c r="AV5" s="61" t="e">
        <v>#VALUE!</v>
      </c>
      <c r="AX5" s="60">
        <v>8251809</v>
      </c>
      <c r="AY5" s="60">
        <v>8031037</v>
      </c>
      <c r="AZ5" s="60">
        <v>7598029</v>
      </c>
      <c r="BA5" s="60">
        <v>8041166</v>
      </c>
      <c r="BB5" s="60">
        <v>8376616</v>
      </c>
      <c r="BC5" s="60">
        <v>8542674</v>
      </c>
      <c r="BD5" s="60">
        <v>8787002</v>
      </c>
      <c r="BE5" s="60">
        <v>8924726</v>
      </c>
      <c r="BF5" s="60">
        <v>9029319</v>
      </c>
      <c r="BG5" s="60">
        <v>8954984</v>
      </c>
      <c r="BH5" s="60">
        <v>8856389</v>
      </c>
      <c r="BI5" s="60">
        <v>9035133</v>
      </c>
      <c r="BJ5" s="60">
        <v>8873005</v>
      </c>
      <c r="BK5" s="60" t="s">
        <v>434</v>
      </c>
    </row>
    <row r="6" spans="1:63">
      <c r="A6" s="52" t="s">
        <v>440</v>
      </c>
      <c r="B6" s="52">
        <v>4058611</v>
      </c>
      <c r="C6" s="52" t="s">
        <v>432</v>
      </c>
      <c r="D6" s="52" t="s">
        <v>433</v>
      </c>
      <c r="E6" s="52" t="s">
        <v>292</v>
      </c>
      <c r="F6" s="60" t="s">
        <v>434</v>
      </c>
      <c r="G6" s="60">
        <v>3700</v>
      </c>
      <c r="H6" s="60">
        <v>3973</v>
      </c>
      <c r="I6" s="60">
        <v>3165</v>
      </c>
      <c r="J6" s="60">
        <v>2285</v>
      </c>
      <c r="K6" s="60">
        <v>5516</v>
      </c>
      <c r="L6" s="60">
        <v>2580</v>
      </c>
      <c r="M6" s="60">
        <v>65129</v>
      </c>
      <c r="N6" s="60">
        <v>61797</v>
      </c>
      <c r="O6" s="60">
        <v>60327</v>
      </c>
      <c r="P6" s="60" t="s">
        <v>434</v>
      </c>
      <c r="Q6" s="60" t="s">
        <v>434</v>
      </c>
      <c r="R6" s="60" t="s">
        <v>434</v>
      </c>
      <c r="S6" s="60" t="s">
        <v>434</v>
      </c>
      <c r="T6" s="60" t="s">
        <v>434</v>
      </c>
      <c r="U6" s="60">
        <v>63804</v>
      </c>
      <c r="V6" s="60">
        <v>63044</v>
      </c>
      <c r="W6" s="60">
        <v>61957</v>
      </c>
      <c r="X6" s="60">
        <v>64582</v>
      </c>
      <c r="Y6" s="60">
        <v>64888</v>
      </c>
      <c r="Z6" s="60">
        <v>64860</v>
      </c>
      <c r="AA6" s="60">
        <v>59581</v>
      </c>
      <c r="AB6" s="60">
        <v>58511</v>
      </c>
      <c r="AC6" s="60" t="s">
        <v>434</v>
      </c>
      <c r="AD6" s="60" t="s">
        <v>434</v>
      </c>
      <c r="AE6" s="60" t="s">
        <v>434</v>
      </c>
      <c r="AF6" s="60" t="s">
        <v>434</v>
      </c>
      <c r="AG6" s="60" t="s">
        <v>434</v>
      </c>
      <c r="AH6" s="60" t="s">
        <v>436</v>
      </c>
      <c r="AI6" s="61" t="e">
        <v>#VALUE!</v>
      </c>
      <c r="AJ6" s="61" t="e">
        <v>#VALUE!</v>
      </c>
      <c r="AK6" s="61" t="e">
        <v>#VALUE!</v>
      </c>
      <c r="AL6" s="61" t="e">
        <v>#VALUE!</v>
      </c>
      <c r="AM6" s="61" t="e">
        <v>#VALUE!</v>
      </c>
      <c r="AN6" s="61">
        <v>1.0561603800994686</v>
      </c>
      <c r="AO6" s="61">
        <v>1.0931169332505328</v>
      </c>
      <c r="AP6" s="61">
        <v>3.9777983348751156E-2</v>
      </c>
      <c r="AQ6" s="61">
        <v>8.5008013808408334E-2</v>
      </c>
      <c r="AR6" s="61">
        <v>3.5381375615496577E-2</v>
      </c>
      <c r="AS6" s="61">
        <v>5.1083816195103056E-2</v>
      </c>
      <c r="AT6" s="61">
        <v>6.3019478459488618E-2</v>
      </c>
      <c r="AU6" s="61">
        <v>5.7990094664911292E-2</v>
      </c>
      <c r="AV6" s="61" t="e">
        <v>#VALUE!</v>
      </c>
      <c r="AX6" s="60" t="s">
        <v>434</v>
      </c>
      <c r="AY6" s="60" t="s">
        <v>434</v>
      </c>
      <c r="AZ6" s="60" t="s">
        <v>434</v>
      </c>
      <c r="BA6" s="60" t="s">
        <v>434</v>
      </c>
      <c r="BB6" s="60" t="s">
        <v>434</v>
      </c>
      <c r="BC6" s="60">
        <v>58511</v>
      </c>
      <c r="BD6" s="60">
        <v>59581</v>
      </c>
      <c r="BE6" s="60">
        <v>64860</v>
      </c>
      <c r="BF6" s="60">
        <v>64888</v>
      </c>
      <c r="BG6" s="60">
        <v>64582</v>
      </c>
      <c r="BH6" s="60">
        <v>61957</v>
      </c>
      <c r="BI6" s="60">
        <v>63044</v>
      </c>
      <c r="BJ6" s="60">
        <v>63804</v>
      </c>
      <c r="BK6" s="60" t="s">
        <v>434</v>
      </c>
    </row>
    <row r="7" spans="1:63">
      <c r="A7" s="52" t="s">
        <v>11</v>
      </c>
      <c r="B7" s="52">
        <v>4058703</v>
      </c>
      <c r="C7" s="52" t="s">
        <v>432</v>
      </c>
      <c r="D7" s="52" t="s">
        <v>433</v>
      </c>
      <c r="E7" s="52" t="s">
        <v>327</v>
      </c>
      <c r="F7" s="60" t="s">
        <v>434</v>
      </c>
      <c r="G7" s="60">
        <v>25431</v>
      </c>
      <c r="H7" s="60">
        <v>31491</v>
      </c>
      <c r="I7" s="60">
        <v>27975</v>
      </c>
      <c r="J7" s="60">
        <v>37458</v>
      </c>
      <c r="K7" s="60">
        <v>41578</v>
      </c>
      <c r="L7" s="60">
        <v>28483</v>
      </c>
      <c r="M7" s="60">
        <v>527590</v>
      </c>
      <c r="N7" s="60">
        <v>529921</v>
      </c>
      <c r="O7" s="60">
        <v>506893</v>
      </c>
      <c r="P7" s="60">
        <v>502684</v>
      </c>
      <c r="Q7" s="60">
        <v>479950</v>
      </c>
      <c r="R7" s="60">
        <v>481828</v>
      </c>
      <c r="S7" s="60">
        <v>468110</v>
      </c>
      <c r="T7" s="60" t="s">
        <v>434</v>
      </c>
      <c r="U7" s="60">
        <v>554323</v>
      </c>
      <c r="V7" s="60">
        <v>544304</v>
      </c>
      <c r="W7" s="60">
        <v>530642</v>
      </c>
      <c r="X7" s="60">
        <v>565803</v>
      </c>
      <c r="Y7" s="60">
        <v>525959</v>
      </c>
      <c r="Z7" s="60">
        <v>515522</v>
      </c>
      <c r="AA7" s="60">
        <v>491621</v>
      </c>
      <c r="AB7" s="60">
        <v>491051</v>
      </c>
      <c r="AC7" s="60">
        <v>471930</v>
      </c>
      <c r="AD7" s="60">
        <v>464977</v>
      </c>
      <c r="AE7" s="60">
        <v>449110</v>
      </c>
      <c r="AF7" s="60">
        <v>450760</v>
      </c>
      <c r="AG7" s="60">
        <v>431101</v>
      </c>
      <c r="AH7" s="60" t="s">
        <v>436</v>
      </c>
      <c r="AI7" s="61">
        <v>1.0858476319934307</v>
      </c>
      <c r="AJ7" s="61">
        <v>1.0689235957050316</v>
      </c>
      <c r="AK7" s="61">
        <v>1.0686691456436062</v>
      </c>
      <c r="AL7" s="61">
        <v>1.0810943336982259</v>
      </c>
      <c r="AM7" s="61">
        <v>1.0740851397453013</v>
      </c>
      <c r="AN7" s="61">
        <v>1.0791567474661492</v>
      </c>
      <c r="AO7" s="61">
        <v>1.0731640837148941</v>
      </c>
      <c r="AP7" s="61">
        <v>5.5250794340493715E-2</v>
      </c>
      <c r="AQ7" s="61">
        <v>7.9051789207904039E-2</v>
      </c>
      <c r="AR7" s="61">
        <v>6.6203254489636848E-2</v>
      </c>
      <c r="AS7" s="61">
        <v>5.2719159056388298E-2</v>
      </c>
      <c r="AT7" s="61">
        <v>5.7855536611893355E-2</v>
      </c>
      <c r="AU7" s="61">
        <v>4.5877584007879883E-2</v>
      </c>
      <c r="AV7" s="61" t="e">
        <v>#VALUE!</v>
      </c>
      <c r="AX7" s="60">
        <v>431101</v>
      </c>
      <c r="AY7" s="60">
        <v>450760</v>
      </c>
      <c r="AZ7" s="60">
        <v>449110</v>
      </c>
      <c r="BA7" s="60">
        <v>464977</v>
      </c>
      <c r="BB7" s="60">
        <v>471930</v>
      </c>
      <c r="BC7" s="60">
        <v>491051</v>
      </c>
      <c r="BD7" s="60">
        <v>491621</v>
      </c>
      <c r="BE7" s="60">
        <v>515522</v>
      </c>
      <c r="BF7" s="60">
        <v>525959</v>
      </c>
      <c r="BG7" s="60">
        <v>565803</v>
      </c>
      <c r="BH7" s="60">
        <v>530642</v>
      </c>
      <c r="BI7" s="60">
        <v>544304</v>
      </c>
      <c r="BJ7" s="60">
        <v>554323</v>
      </c>
      <c r="BK7" s="60" t="s">
        <v>434</v>
      </c>
    </row>
    <row r="8" spans="1:63">
      <c r="A8" s="52" t="s">
        <v>445</v>
      </c>
      <c r="B8" s="52">
        <v>4058726</v>
      </c>
      <c r="C8" s="52" t="s">
        <v>432</v>
      </c>
      <c r="D8" s="52" t="s">
        <v>433</v>
      </c>
      <c r="E8" s="52" t="s">
        <v>327</v>
      </c>
      <c r="F8" s="60" t="s">
        <v>434</v>
      </c>
      <c r="G8" s="60">
        <v>27802</v>
      </c>
      <c r="H8" s="60">
        <v>25023</v>
      </c>
      <c r="I8" s="60">
        <v>27011</v>
      </c>
      <c r="J8" s="60">
        <v>27003</v>
      </c>
      <c r="K8" s="60">
        <v>36080</v>
      </c>
      <c r="L8" s="60">
        <v>22012</v>
      </c>
      <c r="M8" s="60">
        <v>483120</v>
      </c>
      <c r="N8" s="60">
        <v>502014</v>
      </c>
      <c r="O8" s="60">
        <v>480162</v>
      </c>
      <c r="P8" s="60" t="s">
        <v>434</v>
      </c>
      <c r="Q8" s="60" t="s">
        <v>434</v>
      </c>
      <c r="R8" s="60" t="s">
        <v>434</v>
      </c>
      <c r="S8" s="60" t="s">
        <v>434</v>
      </c>
      <c r="T8" s="60" t="s">
        <v>434</v>
      </c>
      <c r="U8" s="60">
        <v>493656</v>
      </c>
      <c r="V8" s="60">
        <v>483953</v>
      </c>
      <c r="W8" s="60">
        <v>472487</v>
      </c>
      <c r="X8" s="60">
        <v>506195</v>
      </c>
      <c r="Y8" s="60">
        <v>504036</v>
      </c>
      <c r="Z8" s="60">
        <v>484669</v>
      </c>
      <c r="AA8" s="60">
        <v>455042</v>
      </c>
      <c r="AB8" s="60">
        <v>471023</v>
      </c>
      <c r="AC8" s="60" t="s">
        <v>434</v>
      </c>
      <c r="AD8" s="60" t="s">
        <v>434</v>
      </c>
      <c r="AE8" s="60" t="s">
        <v>434</v>
      </c>
      <c r="AF8" s="60" t="s">
        <v>434</v>
      </c>
      <c r="AG8" s="60" t="s">
        <v>434</v>
      </c>
      <c r="AH8" s="60" t="s">
        <v>436</v>
      </c>
      <c r="AI8" s="61" t="e">
        <v>#VALUE!</v>
      </c>
      <c r="AJ8" s="61" t="e">
        <v>#VALUE!</v>
      </c>
      <c r="AK8" s="61" t="e">
        <v>#VALUE!</v>
      </c>
      <c r="AL8" s="61" t="e">
        <v>#VALUE!</v>
      </c>
      <c r="AM8" s="61" t="e">
        <v>#VALUE!</v>
      </c>
      <c r="AN8" s="61">
        <v>1.0657950885625542</v>
      </c>
      <c r="AO8" s="61">
        <v>1.0617041943381051</v>
      </c>
      <c r="AP8" s="61">
        <v>4.5416562643783694E-2</v>
      </c>
      <c r="AQ8" s="61">
        <v>7.1582188573832028E-2</v>
      </c>
      <c r="AR8" s="61">
        <v>5.3345054771382572E-2</v>
      </c>
      <c r="AS8" s="61">
        <v>5.7167710434361155E-2</v>
      </c>
      <c r="AT8" s="61">
        <v>5.1705434205387715E-2</v>
      </c>
      <c r="AU8" s="61">
        <v>5.6318570016367676E-2</v>
      </c>
      <c r="AV8" s="61" t="e">
        <v>#VALUE!</v>
      </c>
      <c r="AX8" s="60" t="s">
        <v>434</v>
      </c>
      <c r="AY8" s="60" t="s">
        <v>434</v>
      </c>
      <c r="AZ8" s="60" t="s">
        <v>434</v>
      </c>
      <c r="BA8" s="60" t="s">
        <v>434</v>
      </c>
      <c r="BB8" s="60" t="s">
        <v>434</v>
      </c>
      <c r="BC8" s="60">
        <v>471023</v>
      </c>
      <c r="BD8" s="60">
        <v>455042</v>
      </c>
      <c r="BE8" s="60">
        <v>484669</v>
      </c>
      <c r="BF8" s="60">
        <v>504036</v>
      </c>
      <c r="BG8" s="60">
        <v>506195</v>
      </c>
      <c r="BH8" s="60">
        <v>472487</v>
      </c>
      <c r="BI8" s="60">
        <v>483953</v>
      </c>
      <c r="BJ8" s="60">
        <v>493656</v>
      </c>
      <c r="BK8" s="60" t="s">
        <v>434</v>
      </c>
    </row>
    <row r="9" spans="1:63">
      <c r="A9" s="52" t="s">
        <v>448</v>
      </c>
      <c r="B9" s="52">
        <v>4058753</v>
      </c>
      <c r="C9" s="52" t="s">
        <v>432</v>
      </c>
      <c r="D9" s="52" t="s">
        <v>433</v>
      </c>
      <c r="E9" s="52" t="s">
        <v>292</v>
      </c>
      <c r="F9" s="60" t="s">
        <v>434</v>
      </c>
      <c r="G9" s="60">
        <v>6654</v>
      </c>
      <c r="H9" s="60">
        <v>8773</v>
      </c>
      <c r="I9" s="60">
        <v>6644</v>
      </c>
      <c r="J9" s="60">
        <v>8031</v>
      </c>
      <c r="K9" s="60">
        <v>9099</v>
      </c>
      <c r="L9" s="60">
        <v>7888</v>
      </c>
      <c r="M9" s="60">
        <v>153918</v>
      </c>
      <c r="N9" s="60">
        <v>153250</v>
      </c>
      <c r="O9" s="60">
        <v>154540</v>
      </c>
      <c r="P9" s="60">
        <v>151213</v>
      </c>
      <c r="Q9" s="60">
        <v>152981</v>
      </c>
      <c r="R9" s="60">
        <v>159871</v>
      </c>
      <c r="S9" s="60">
        <v>167611</v>
      </c>
      <c r="T9" s="60" t="s">
        <v>434</v>
      </c>
      <c r="U9" s="60">
        <v>158523</v>
      </c>
      <c r="V9" s="60">
        <v>151082</v>
      </c>
      <c r="W9" s="60">
        <v>133795</v>
      </c>
      <c r="X9" s="60">
        <v>133740</v>
      </c>
      <c r="Y9" s="60">
        <v>140500</v>
      </c>
      <c r="Z9" s="60">
        <v>145760</v>
      </c>
      <c r="AA9" s="60">
        <v>144733</v>
      </c>
      <c r="AB9" s="60">
        <v>144471</v>
      </c>
      <c r="AC9" s="60">
        <v>147297</v>
      </c>
      <c r="AD9" s="60" t="s">
        <v>434</v>
      </c>
      <c r="AE9" s="60" t="s">
        <v>434</v>
      </c>
      <c r="AF9" s="60" t="s">
        <v>434</v>
      </c>
      <c r="AG9" s="60" t="s">
        <v>434</v>
      </c>
      <c r="AH9" s="60" t="s">
        <v>436</v>
      </c>
      <c r="AI9" s="61" t="e">
        <v>#VALUE!</v>
      </c>
      <c r="AJ9" s="61" t="e">
        <v>#VALUE!</v>
      </c>
      <c r="AK9" s="61" t="e">
        <v>#VALUE!</v>
      </c>
      <c r="AL9" s="61" t="e">
        <v>#VALUE!</v>
      </c>
      <c r="AM9" s="61">
        <v>1.0491727597982308</v>
      </c>
      <c r="AN9" s="61">
        <v>1.0607665206165944</v>
      </c>
      <c r="AO9" s="61">
        <v>1.0634616846192644</v>
      </c>
      <c r="AP9" s="61">
        <v>5.4116355653128431E-2</v>
      </c>
      <c r="AQ9" s="61">
        <v>6.4761565836298926E-2</v>
      </c>
      <c r="AR9" s="61">
        <v>6.0049349484073575E-2</v>
      </c>
      <c r="AS9" s="61">
        <v>4.9658058970813559E-2</v>
      </c>
      <c r="AT9" s="61">
        <v>5.8067804238757757E-2</v>
      </c>
      <c r="AU9" s="61">
        <v>4.197498154841884E-2</v>
      </c>
      <c r="AV9" s="61" t="e">
        <v>#VALUE!</v>
      </c>
      <c r="AX9" s="60" t="s">
        <v>434</v>
      </c>
      <c r="AY9" s="60" t="s">
        <v>434</v>
      </c>
      <c r="AZ9" s="60" t="s">
        <v>434</v>
      </c>
      <c r="BA9" s="60" t="s">
        <v>434</v>
      </c>
      <c r="BB9" s="60">
        <v>147297</v>
      </c>
      <c r="BC9" s="60">
        <v>144471</v>
      </c>
      <c r="BD9" s="60">
        <v>144733</v>
      </c>
      <c r="BE9" s="60">
        <v>145760</v>
      </c>
      <c r="BF9" s="60">
        <v>140500</v>
      </c>
      <c r="BG9" s="60">
        <v>133740</v>
      </c>
      <c r="BH9" s="60">
        <v>133795</v>
      </c>
      <c r="BI9" s="60">
        <v>151082</v>
      </c>
      <c r="BJ9" s="60">
        <v>158523</v>
      </c>
      <c r="BK9" s="60" t="s">
        <v>434</v>
      </c>
    </row>
    <row r="10" spans="1:63">
      <c r="A10" s="52" t="s">
        <v>449</v>
      </c>
      <c r="B10" s="52">
        <v>4058769</v>
      </c>
      <c r="C10" s="52" t="s">
        <v>432</v>
      </c>
      <c r="D10" s="52" t="s">
        <v>433</v>
      </c>
      <c r="E10" s="52" t="s">
        <v>327</v>
      </c>
      <c r="F10" s="60" t="s">
        <v>434</v>
      </c>
      <c r="G10" s="60">
        <v>6180</v>
      </c>
      <c r="H10" s="60">
        <v>5411</v>
      </c>
      <c r="I10" s="60">
        <v>4591</v>
      </c>
      <c r="J10" s="60">
        <v>4486</v>
      </c>
      <c r="K10" s="60">
        <v>5081</v>
      </c>
      <c r="L10" s="60">
        <v>4528</v>
      </c>
      <c r="M10" s="60">
        <v>72133</v>
      </c>
      <c r="N10" s="60">
        <v>69696</v>
      </c>
      <c r="O10" s="60">
        <v>66596</v>
      </c>
      <c r="P10" s="60" t="s">
        <v>434</v>
      </c>
      <c r="Q10" s="60" t="s">
        <v>434</v>
      </c>
      <c r="R10" s="60" t="s">
        <v>434</v>
      </c>
      <c r="S10" s="60" t="s">
        <v>434</v>
      </c>
      <c r="T10" s="60" t="s">
        <v>434</v>
      </c>
      <c r="U10" s="60">
        <v>72810</v>
      </c>
      <c r="V10" s="60">
        <v>74098</v>
      </c>
      <c r="W10" s="60">
        <v>70121</v>
      </c>
      <c r="X10" s="60">
        <v>69791</v>
      </c>
      <c r="Y10" s="60">
        <v>69380</v>
      </c>
      <c r="Z10" s="60">
        <v>70761</v>
      </c>
      <c r="AA10" s="60">
        <v>66917</v>
      </c>
      <c r="AB10" s="60">
        <v>63892</v>
      </c>
      <c r="AC10" s="60" t="s">
        <v>434</v>
      </c>
      <c r="AD10" s="60" t="s">
        <v>434</v>
      </c>
      <c r="AE10" s="60" t="s">
        <v>434</v>
      </c>
      <c r="AF10" s="60" t="s">
        <v>434</v>
      </c>
      <c r="AG10" s="60" t="s">
        <v>434</v>
      </c>
      <c r="AH10" s="60" t="s">
        <v>436</v>
      </c>
      <c r="AI10" s="61" t="e">
        <v>#VALUE!</v>
      </c>
      <c r="AJ10" s="61" t="e">
        <v>#VALUE!</v>
      </c>
      <c r="AK10" s="61" t="e">
        <v>#VALUE!</v>
      </c>
      <c r="AL10" s="61" t="e">
        <v>#VALUE!</v>
      </c>
      <c r="AM10" s="61" t="e">
        <v>#VALUE!</v>
      </c>
      <c r="AN10" s="61">
        <v>1.0908407938396043</v>
      </c>
      <c r="AO10" s="61">
        <v>1.0779473078589894</v>
      </c>
      <c r="AP10" s="61">
        <v>6.3990051016803037E-2</v>
      </c>
      <c r="AQ10" s="61">
        <v>7.3234361487460362E-2</v>
      </c>
      <c r="AR10" s="61">
        <v>6.4277628920634461E-2</v>
      </c>
      <c r="AS10" s="61">
        <v>6.5472540323155692E-2</v>
      </c>
      <c r="AT10" s="61">
        <v>7.3024912953116139E-2</v>
      </c>
      <c r="AU10" s="61">
        <v>8.4878450762257932E-2</v>
      </c>
      <c r="AV10" s="61" t="e">
        <v>#VALUE!</v>
      </c>
      <c r="AX10" s="60" t="s">
        <v>434</v>
      </c>
      <c r="AY10" s="60" t="s">
        <v>434</v>
      </c>
      <c r="AZ10" s="60" t="s">
        <v>434</v>
      </c>
      <c r="BA10" s="60" t="s">
        <v>434</v>
      </c>
      <c r="BB10" s="60" t="s">
        <v>434</v>
      </c>
      <c r="BC10" s="60">
        <v>63892</v>
      </c>
      <c r="BD10" s="60">
        <v>66917</v>
      </c>
      <c r="BE10" s="60">
        <v>70761</v>
      </c>
      <c r="BF10" s="60">
        <v>69380</v>
      </c>
      <c r="BG10" s="60">
        <v>69791</v>
      </c>
      <c r="BH10" s="60">
        <v>70121</v>
      </c>
      <c r="BI10" s="60">
        <v>74098</v>
      </c>
      <c r="BJ10" s="60">
        <v>72810</v>
      </c>
      <c r="BK10" s="60" t="s">
        <v>434</v>
      </c>
    </row>
    <row r="11" spans="1:63">
      <c r="A11" s="52" t="s">
        <v>451</v>
      </c>
      <c r="B11" s="52">
        <v>4058807</v>
      </c>
      <c r="C11" s="52" t="s">
        <v>432</v>
      </c>
      <c r="D11" s="52" t="s">
        <v>433</v>
      </c>
      <c r="E11" s="52" t="s">
        <v>246</v>
      </c>
      <c r="F11" s="60" t="s">
        <v>434</v>
      </c>
      <c r="G11" s="60" t="s">
        <v>434</v>
      </c>
      <c r="H11" s="60">
        <v>875</v>
      </c>
      <c r="I11" s="60">
        <v>2905</v>
      </c>
      <c r="J11" s="60">
        <v>5476</v>
      </c>
      <c r="K11" s="60">
        <v>4253</v>
      </c>
      <c r="L11" s="60">
        <v>3326</v>
      </c>
      <c r="M11" s="60">
        <v>69333</v>
      </c>
      <c r="N11" s="60">
        <v>71556</v>
      </c>
      <c r="O11" s="60">
        <v>69062</v>
      </c>
      <c r="P11" s="60" t="s">
        <v>434</v>
      </c>
      <c r="Q11" s="60" t="s">
        <v>434</v>
      </c>
      <c r="R11" s="60" t="s">
        <v>434</v>
      </c>
      <c r="S11" s="60" t="s">
        <v>434</v>
      </c>
      <c r="T11" s="60" t="s">
        <v>434</v>
      </c>
      <c r="U11" s="60">
        <v>66046</v>
      </c>
      <c r="V11" s="60">
        <v>66095</v>
      </c>
      <c r="W11" s="60">
        <v>65040</v>
      </c>
      <c r="X11" s="60">
        <v>65203</v>
      </c>
      <c r="Y11" s="60">
        <v>65842</v>
      </c>
      <c r="Z11" s="60">
        <v>65202</v>
      </c>
      <c r="AA11" s="60">
        <v>63300</v>
      </c>
      <c r="AB11" s="60">
        <v>70501</v>
      </c>
      <c r="AC11" s="60" t="s">
        <v>434</v>
      </c>
      <c r="AD11" s="60" t="s">
        <v>434</v>
      </c>
      <c r="AE11" s="60" t="s">
        <v>434</v>
      </c>
      <c r="AF11" s="60" t="s">
        <v>434</v>
      </c>
      <c r="AG11" s="60" t="s">
        <v>434</v>
      </c>
      <c r="AH11" s="60" t="s">
        <v>436</v>
      </c>
      <c r="AI11" s="61" t="e">
        <v>#VALUE!</v>
      </c>
      <c r="AJ11" s="61" t="e">
        <v>#VALUE!</v>
      </c>
      <c r="AK11" s="61" t="e">
        <v>#VALUE!</v>
      </c>
      <c r="AL11" s="61" t="e">
        <v>#VALUE!</v>
      </c>
      <c r="AM11" s="61" t="e">
        <v>#VALUE!</v>
      </c>
      <c r="AN11" s="61">
        <v>1.0149643267471384</v>
      </c>
      <c r="AO11" s="61">
        <v>1.0953080568720379</v>
      </c>
      <c r="AP11" s="61">
        <v>5.1010705193092233E-2</v>
      </c>
      <c r="AQ11" s="61">
        <v>6.4594028127942654E-2</v>
      </c>
      <c r="AR11" s="61">
        <v>8.3983865773047256E-2</v>
      </c>
      <c r="AS11" s="61">
        <v>4.4664821648216481E-2</v>
      </c>
      <c r="AT11" s="61">
        <v>1.3238520311672592E-2</v>
      </c>
      <c r="AU11" s="61" t="e">
        <v>#VALUE!</v>
      </c>
      <c r="AV11" s="61" t="e">
        <v>#VALUE!</v>
      </c>
      <c r="AX11" s="60" t="s">
        <v>434</v>
      </c>
      <c r="AY11" s="60" t="s">
        <v>434</v>
      </c>
      <c r="AZ11" s="60" t="s">
        <v>434</v>
      </c>
      <c r="BA11" s="60" t="s">
        <v>434</v>
      </c>
      <c r="BB11" s="60" t="s">
        <v>434</v>
      </c>
      <c r="BC11" s="60">
        <v>70501</v>
      </c>
      <c r="BD11" s="60">
        <v>63300</v>
      </c>
      <c r="BE11" s="60">
        <v>65202</v>
      </c>
      <c r="BF11" s="60">
        <v>65842</v>
      </c>
      <c r="BG11" s="60">
        <v>65203</v>
      </c>
      <c r="BH11" s="60">
        <v>65040</v>
      </c>
      <c r="BI11" s="60">
        <v>66095</v>
      </c>
      <c r="BJ11" s="60">
        <v>66046</v>
      </c>
      <c r="BK11" s="60" t="s">
        <v>434</v>
      </c>
    </row>
    <row r="12" spans="1:63">
      <c r="A12" s="52" t="s">
        <v>454</v>
      </c>
      <c r="B12" s="52">
        <v>4058927</v>
      </c>
      <c r="C12" s="52" t="s">
        <v>432</v>
      </c>
      <c r="D12" s="52" t="s">
        <v>433</v>
      </c>
      <c r="E12" s="52" t="s">
        <v>246</v>
      </c>
      <c r="F12" s="60" t="s">
        <v>434</v>
      </c>
      <c r="G12" s="60">
        <v>0</v>
      </c>
      <c r="H12" s="60">
        <v>6548</v>
      </c>
      <c r="I12" s="60">
        <v>6532</v>
      </c>
      <c r="J12" s="60">
        <v>6548</v>
      </c>
      <c r="K12" s="60">
        <v>7138</v>
      </c>
      <c r="L12" s="60">
        <v>4151</v>
      </c>
      <c r="M12" s="60">
        <v>115400</v>
      </c>
      <c r="N12" s="60">
        <v>111043</v>
      </c>
      <c r="O12" s="60">
        <v>116907</v>
      </c>
      <c r="P12" s="60" t="s">
        <v>434</v>
      </c>
      <c r="Q12" s="60" t="s">
        <v>434</v>
      </c>
      <c r="R12" s="60" t="s">
        <v>434</v>
      </c>
      <c r="S12" s="60" t="s">
        <v>434</v>
      </c>
      <c r="T12" s="60" t="s">
        <v>434</v>
      </c>
      <c r="U12" s="60">
        <v>110799</v>
      </c>
      <c r="V12" s="60">
        <v>113852</v>
      </c>
      <c r="W12" s="60">
        <v>113536</v>
      </c>
      <c r="X12" s="60">
        <v>113418</v>
      </c>
      <c r="Y12" s="60">
        <v>116281</v>
      </c>
      <c r="Z12" s="60">
        <v>104042</v>
      </c>
      <c r="AA12" s="60">
        <v>101768</v>
      </c>
      <c r="AB12" s="60">
        <v>97698</v>
      </c>
      <c r="AC12" s="60" t="s">
        <v>434</v>
      </c>
      <c r="AD12" s="60" t="s">
        <v>434</v>
      </c>
      <c r="AE12" s="60" t="s">
        <v>434</v>
      </c>
      <c r="AF12" s="60" t="s">
        <v>434</v>
      </c>
      <c r="AG12" s="60" t="s">
        <v>434</v>
      </c>
      <c r="AH12" s="60" t="s">
        <v>436</v>
      </c>
      <c r="AI12" s="61" t="e">
        <v>#VALUE!</v>
      </c>
      <c r="AJ12" s="61" t="e">
        <v>#VALUE!</v>
      </c>
      <c r="AK12" s="61" t="e">
        <v>#VALUE!</v>
      </c>
      <c r="AL12" s="61" t="e">
        <v>#VALUE!</v>
      </c>
      <c r="AM12" s="61" t="e">
        <v>#VALUE!</v>
      </c>
      <c r="AN12" s="61">
        <v>1.1365944031607607</v>
      </c>
      <c r="AO12" s="61">
        <v>1.1339517333542961</v>
      </c>
      <c r="AP12" s="61">
        <v>3.9897349147459682E-2</v>
      </c>
      <c r="AQ12" s="61">
        <v>6.1385780996035463E-2</v>
      </c>
      <c r="AR12" s="61">
        <v>5.773334038688744E-2</v>
      </c>
      <c r="AS12" s="61">
        <v>5.7532412626832015E-2</v>
      </c>
      <c r="AT12" s="61">
        <v>5.7513262832449147E-2</v>
      </c>
      <c r="AU12" s="61">
        <v>0</v>
      </c>
      <c r="AV12" s="61" t="e">
        <v>#VALUE!</v>
      </c>
      <c r="AX12" s="60" t="s">
        <v>434</v>
      </c>
      <c r="AY12" s="60" t="s">
        <v>434</v>
      </c>
      <c r="AZ12" s="60" t="s">
        <v>434</v>
      </c>
      <c r="BA12" s="60" t="s">
        <v>434</v>
      </c>
      <c r="BB12" s="60" t="s">
        <v>434</v>
      </c>
      <c r="BC12" s="60">
        <v>97698</v>
      </c>
      <c r="BD12" s="60">
        <v>101768</v>
      </c>
      <c r="BE12" s="60">
        <v>104042</v>
      </c>
      <c r="BF12" s="60">
        <v>116281</v>
      </c>
      <c r="BG12" s="60">
        <v>113418</v>
      </c>
      <c r="BH12" s="60">
        <v>113536</v>
      </c>
      <c r="BI12" s="60">
        <v>113852</v>
      </c>
      <c r="BJ12" s="60">
        <v>110799</v>
      </c>
      <c r="BK12" s="60" t="s">
        <v>434</v>
      </c>
    </row>
    <row r="13" spans="1:63">
      <c r="A13" s="52" t="s">
        <v>455</v>
      </c>
      <c r="B13" s="52">
        <v>4059006</v>
      </c>
      <c r="C13" s="52" t="s">
        <v>432</v>
      </c>
      <c r="D13" s="52" t="s">
        <v>433</v>
      </c>
      <c r="E13" s="52" t="s">
        <v>292</v>
      </c>
      <c r="F13" s="60" t="s">
        <v>434</v>
      </c>
      <c r="G13" s="60">
        <v>7063</v>
      </c>
      <c r="H13" s="60">
        <v>7137</v>
      </c>
      <c r="I13" s="60">
        <v>5390</v>
      </c>
      <c r="J13" s="60">
        <v>7218</v>
      </c>
      <c r="K13" s="60">
        <v>6016</v>
      </c>
      <c r="L13" s="60">
        <v>8366</v>
      </c>
      <c r="M13" s="60">
        <v>165491</v>
      </c>
      <c r="N13" s="60">
        <v>159548</v>
      </c>
      <c r="O13" s="60">
        <v>156239</v>
      </c>
      <c r="P13" s="60" t="s">
        <v>434</v>
      </c>
      <c r="Q13" s="60" t="s">
        <v>434</v>
      </c>
      <c r="R13" s="60" t="s">
        <v>434</v>
      </c>
      <c r="S13" s="60" t="s">
        <v>434</v>
      </c>
      <c r="T13" s="60" t="s">
        <v>434</v>
      </c>
      <c r="U13" s="60">
        <v>168684</v>
      </c>
      <c r="V13" s="60">
        <v>169665</v>
      </c>
      <c r="W13" s="60">
        <v>164988</v>
      </c>
      <c r="X13" s="60">
        <v>169421</v>
      </c>
      <c r="Y13" s="60">
        <v>169995</v>
      </c>
      <c r="Z13" s="60">
        <v>162549</v>
      </c>
      <c r="AA13" s="60">
        <v>158730</v>
      </c>
      <c r="AB13" s="60">
        <v>154206</v>
      </c>
      <c r="AC13" s="60" t="s">
        <v>434</v>
      </c>
      <c r="AD13" s="60" t="s">
        <v>434</v>
      </c>
      <c r="AE13" s="60" t="s">
        <v>434</v>
      </c>
      <c r="AF13" s="60" t="s">
        <v>434</v>
      </c>
      <c r="AG13" s="60" t="s">
        <v>434</v>
      </c>
      <c r="AH13" s="60" t="s">
        <v>436</v>
      </c>
      <c r="AI13" s="61" t="e">
        <v>#VALUE!</v>
      </c>
      <c r="AJ13" s="61" t="e">
        <v>#VALUE!</v>
      </c>
      <c r="AK13" s="61" t="e">
        <v>#VALUE!</v>
      </c>
      <c r="AL13" s="61" t="e">
        <v>#VALUE!</v>
      </c>
      <c r="AM13" s="61" t="e">
        <v>#VALUE!</v>
      </c>
      <c r="AN13" s="61">
        <v>1.0346419724264944</v>
      </c>
      <c r="AO13" s="61">
        <v>1.0425943425943427</v>
      </c>
      <c r="AP13" s="61">
        <v>5.1467557474976777E-2</v>
      </c>
      <c r="AQ13" s="61">
        <v>3.5389276155181032E-2</v>
      </c>
      <c r="AR13" s="61">
        <v>4.2603927494230351E-2</v>
      </c>
      <c r="AS13" s="61">
        <v>3.2669042597037359E-2</v>
      </c>
      <c r="AT13" s="61">
        <v>4.2065246220493326E-2</v>
      </c>
      <c r="AU13" s="61">
        <v>4.1871191102890615E-2</v>
      </c>
      <c r="AV13" s="61" t="e">
        <v>#VALUE!</v>
      </c>
      <c r="AX13" s="60" t="s">
        <v>434</v>
      </c>
      <c r="AY13" s="60" t="s">
        <v>434</v>
      </c>
      <c r="AZ13" s="60" t="s">
        <v>434</v>
      </c>
      <c r="BA13" s="60" t="s">
        <v>434</v>
      </c>
      <c r="BB13" s="60" t="s">
        <v>434</v>
      </c>
      <c r="BC13" s="60">
        <v>154206</v>
      </c>
      <c r="BD13" s="60">
        <v>158730</v>
      </c>
      <c r="BE13" s="60">
        <v>162549</v>
      </c>
      <c r="BF13" s="60">
        <v>169995</v>
      </c>
      <c r="BG13" s="60">
        <v>169421</v>
      </c>
      <c r="BH13" s="60">
        <v>164988</v>
      </c>
      <c r="BI13" s="60">
        <v>169665</v>
      </c>
      <c r="BJ13" s="60">
        <v>168684</v>
      </c>
      <c r="BK13" s="60" t="s">
        <v>434</v>
      </c>
    </row>
    <row r="14" spans="1:63">
      <c r="A14" s="52" t="s">
        <v>457</v>
      </c>
      <c r="B14" s="52">
        <v>4059050</v>
      </c>
      <c r="C14" s="52" t="s">
        <v>432</v>
      </c>
      <c r="D14" s="52" t="s">
        <v>433</v>
      </c>
      <c r="E14" s="52" t="s">
        <v>292</v>
      </c>
      <c r="F14" s="60" t="s">
        <v>434</v>
      </c>
      <c r="G14" s="60" t="s">
        <v>434</v>
      </c>
      <c r="H14" s="60">
        <v>452</v>
      </c>
      <c r="I14" s="60">
        <v>615</v>
      </c>
      <c r="J14" s="60">
        <v>1000</v>
      </c>
      <c r="K14" s="60">
        <v>1420</v>
      </c>
      <c r="L14" s="60">
        <v>837</v>
      </c>
      <c r="M14" s="60">
        <v>21961</v>
      </c>
      <c r="N14" s="60">
        <v>21221</v>
      </c>
      <c r="O14" s="60">
        <v>20461</v>
      </c>
      <c r="P14" s="60" t="s">
        <v>434</v>
      </c>
      <c r="Q14" s="60" t="s">
        <v>434</v>
      </c>
      <c r="R14" s="60" t="s">
        <v>434</v>
      </c>
      <c r="S14" s="60" t="s">
        <v>434</v>
      </c>
      <c r="T14" s="60" t="s">
        <v>434</v>
      </c>
      <c r="U14" s="60">
        <v>17739</v>
      </c>
      <c r="V14" s="60">
        <v>19430</v>
      </c>
      <c r="W14" s="60">
        <v>19010</v>
      </c>
      <c r="X14" s="60">
        <v>20559</v>
      </c>
      <c r="Y14" s="60">
        <v>21117</v>
      </c>
      <c r="Z14" s="60">
        <v>21789</v>
      </c>
      <c r="AA14" s="60">
        <v>20856</v>
      </c>
      <c r="AB14" s="60">
        <v>20339</v>
      </c>
      <c r="AC14" s="60" t="s">
        <v>434</v>
      </c>
      <c r="AD14" s="60" t="s">
        <v>434</v>
      </c>
      <c r="AE14" s="60" t="s">
        <v>434</v>
      </c>
      <c r="AF14" s="60" t="s">
        <v>434</v>
      </c>
      <c r="AG14" s="60" t="s">
        <v>434</v>
      </c>
      <c r="AH14" s="60" t="s">
        <v>436</v>
      </c>
      <c r="AI14" s="61" t="e">
        <v>#VALUE!</v>
      </c>
      <c r="AJ14" s="61" t="e">
        <v>#VALUE!</v>
      </c>
      <c r="AK14" s="61" t="e">
        <v>#VALUE!</v>
      </c>
      <c r="AL14" s="61" t="e">
        <v>#VALUE!</v>
      </c>
      <c r="AM14" s="61" t="e">
        <v>#VALUE!</v>
      </c>
      <c r="AN14" s="61">
        <v>1.0433649638625302</v>
      </c>
      <c r="AO14" s="61">
        <v>1.052982355197545</v>
      </c>
      <c r="AP14" s="61">
        <v>3.8413878562577448E-2</v>
      </c>
      <c r="AQ14" s="61">
        <v>6.7244400246247102E-2</v>
      </c>
      <c r="AR14" s="61">
        <v>4.8640498078700328E-2</v>
      </c>
      <c r="AS14" s="61">
        <v>3.2351394003156231E-2</v>
      </c>
      <c r="AT14" s="61">
        <v>2.3262995367987649E-2</v>
      </c>
      <c r="AU14" s="61" t="e">
        <v>#VALUE!</v>
      </c>
      <c r="AV14" s="61" t="e">
        <v>#VALUE!</v>
      </c>
      <c r="AX14" s="60" t="s">
        <v>434</v>
      </c>
      <c r="AY14" s="60" t="s">
        <v>434</v>
      </c>
      <c r="AZ14" s="60" t="s">
        <v>434</v>
      </c>
      <c r="BA14" s="60" t="s">
        <v>434</v>
      </c>
      <c r="BB14" s="60" t="s">
        <v>434</v>
      </c>
      <c r="BC14" s="60">
        <v>20339</v>
      </c>
      <c r="BD14" s="60">
        <v>20856</v>
      </c>
      <c r="BE14" s="60">
        <v>21789</v>
      </c>
      <c r="BF14" s="60">
        <v>21117</v>
      </c>
      <c r="BG14" s="60">
        <v>20559</v>
      </c>
      <c r="BH14" s="60">
        <v>19010</v>
      </c>
      <c r="BI14" s="60">
        <v>19430</v>
      </c>
      <c r="BJ14" s="60">
        <v>17739</v>
      </c>
      <c r="BK14" s="60" t="s">
        <v>434</v>
      </c>
    </row>
    <row r="15" spans="1:63">
      <c r="A15" s="52" t="s">
        <v>458</v>
      </c>
      <c r="B15" s="52">
        <v>4059099</v>
      </c>
      <c r="C15" s="52" t="s">
        <v>432</v>
      </c>
      <c r="D15" s="52" t="s">
        <v>433</v>
      </c>
      <c r="E15" s="52" t="s">
        <v>292</v>
      </c>
      <c r="F15" s="60" t="s">
        <v>434</v>
      </c>
      <c r="G15" s="60">
        <v>47130</v>
      </c>
      <c r="H15" s="60">
        <v>44122</v>
      </c>
      <c r="I15" s="60">
        <v>40616</v>
      </c>
      <c r="J15" s="60">
        <v>45273</v>
      </c>
      <c r="K15" s="60">
        <v>50539</v>
      </c>
      <c r="L15" s="60">
        <v>48550</v>
      </c>
      <c r="M15" s="60">
        <v>667515</v>
      </c>
      <c r="N15" s="60">
        <v>622742</v>
      </c>
      <c r="O15" s="60">
        <v>588197</v>
      </c>
      <c r="P15" s="60" t="s">
        <v>434</v>
      </c>
      <c r="Q15" s="60" t="s">
        <v>434</v>
      </c>
      <c r="R15" s="60" t="s">
        <v>434</v>
      </c>
      <c r="S15" s="60" t="s">
        <v>434</v>
      </c>
      <c r="T15" s="60" t="s">
        <v>434</v>
      </c>
      <c r="U15" s="60">
        <v>647088</v>
      </c>
      <c r="V15" s="60">
        <v>653331</v>
      </c>
      <c r="W15" s="60">
        <v>643955</v>
      </c>
      <c r="X15" s="60">
        <v>678367</v>
      </c>
      <c r="Y15" s="60">
        <v>675256</v>
      </c>
      <c r="Z15" s="60">
        <v>651720</v>
      </c>
      <c r="AA15" s="60">
        <v>623050</v>
      </c>
      <c r="AB15" s="60">
        <v>571557</v>
      </c>
      <c r="AC15" s="60" t="s">
        <v>434</v>
      </c>
      <c r="AD15" s="60" t="s">
        <v>434</v>
      </c>
      <c r="AE15" s="60" t="s">
        <v>434</v>
      </c>
      <c r="AF15" s="60" t="s">
        <v>434</v>
      </c>
      <c r="AG15" s="60" t="s">
        <v>434</v>
      </c>
      <c r="AH15" s="60" t="s">
        <v>436</v>
      </c>
      <c r="AI15" s="61" t="e">
        <v>#VALUE!</v>
      </c>
      <c r="AJ15" s="61" t="e">
        <v>#VALUE!</v>
      </c>
      <c r="AK15" s="61" t="e">
        <v>#VALUE!</v>
      </c>
      <c r="AL15" s="61" t="e">
        <v>#VALUE!</v>
      </c>
      <c r="AM15" s="61" t="e">
        <v>#VALUE!</v>
      </c>
      <c r="AN15" s="61">
        <v>1.0895536228232705</v>
      </c>
      <c r="AO15" s="61">
        <v>1.0713666639916539</v>
      </c>
      <c r="AP15" s="61">
        <v>7.4495181979991401E-2</v>
      </c>
      <c r="AQ15" s="61">
        <v>7.4844207233997179E-2</v>
      </c>
      <c r="AR15" s="61">
        <v>6.6738211027364241E-2</v>
      </c>
      <c r="AS15" s="61">
        <v>6.3072730237361305E-2</v>
      </c>
      <c r="AT15" s="61">
        <v>6.7533914661940114E-2</v>
      </c>
      <c r="AU15" s="61">
        <v>7.2833988576515102E-2</v>
      </c>
      <c r="AV15" s="61" t="e">
        <v>#VALUE!</v>
      </c>
      <c r="AX15" s="60" t="s">
        <v>434</v>
      </c>
      <c r="AY15" s="60" t="s">
        <v>434</v>
      </c>
      <c r="AZ15" s="60" t="s">
        <v>434</v>
      </c>
      <c r="BA15" s="60" t="s">
        <v>434</v>
      </c>
      <c r="BB15" s="60" t="s">
        <v>434</v>
      </c>
      <c r="BC15" s="60">
        <v>571557</v>
      </c>
      <c r="BD15" s="60">
        <v>623050</v>
      </c>
      <c r="BE15" s="60">
        <v>651720</v>
      </c>
      <c r="BF15" s="60">
        <v>675256</v>
      </c>
      <c r="BG15" s="60">
        <v>678367</v>
      </c>
      <c r="BH15" s="60">
        <v>643955</v>
      </c>
      <c r="BI15" s="60">
        <v>653331</v>
      </c>
      <c r="BJ15" s="60">
        <v>647088</v>
      </c>
      <c r="BK15" s="60" t="s">
        <v>434</v>
      </c>
    </row>
    <row r="16" spans="1:63">
      <c r="A16" s="52" t="s">
        <v>459</v>
      </c>
      <c r="B16" s="52">
        <v>4059115</v>
      </c>
      <c r="C16" s="52" t="s">
        <v>432</v>
      </c>
      <c r="D16" s="52" t="s">
        <v>433</v>
      </c>
      <c r="E16" s="52" t="s">
        <v>292</v>
      </c>
      <c r="F16" s="60" t="s">
        <v>434</v>
      </c>
      <c r="G16" s="60">
        <v>16802</v>
      </c>
      <c r="H16" s="60">
        <v>22867</v>
      </c>
      <c r="I16" s="60">
        <v>29801</v>
      </c>
      <c r="J16" s="60">
        <v>37365</v>
      </c>
      <c r="K16" s="60">
        <v>34417</v>
      </c>
      <c r="L16" s="60">
        <v>36681</v>
      </c>
      <c r="M16" s="60">
        <v>1351735</v>
      </c>
      <c r="N16" s="60">
        <v>1327769</v>
      </c>
      <c r="O16" s="60">
        <v>1307586</v>
      </c>
      <c r="P16" s="60">
        <v>1280837</v>
      </c>
      <c r="Q16" s="60">
        <v>1284941</v>
      </c>
      <c r="R16" s="60">
        <v>1191706</v>
      </c>
      <c r="S16" s="60">
        <v>1267655</v>
      </c>
      <c r="T16" s="60" t="s">
        <v>434</v>
      </c>
      <c r="U16" s="60">
        <v>1311039</v>
      </c>
      <c r="V16" s="60">
        <v>1274347</v>
      </c>
      <c r="W16" s="60">
        <v>1212851</v>
      </c>
      <c r="X16" s="60">
        <v>1200311</v>
      </c>
      <c r="Y16" s="60">
        <v>1268171</v>
      </c>
      <c r="Z16" s="60">
        <v>1207402</v>
      </c>
      <c r="AA16" s="60">
        <v>1309389</v>
      </c>
      <c r="AB16" s="60">
        <v>1292369</v>
      </c>
      <c r="AC16" s="60">
        <v>1273662</v>
      </c>
      <c r="AD16" s="60">
        <v>1239578</v>
      </c>
      <c r="AE16" s="60">
        <v>1258073</v>
      </c>
      <c r="AF16" s="60">
        <v>1154607</v>
      </c>
      <c r="AG16" s="60">
        <v>1237105</v>
      </c>
      <c r="AH16" s="60" t="s">
        <v>436</v>
      </c>
      <c r="AI16" s="61">
        <v>1.0246947510518509</v>
      </c>
      <c r="AJ16" s="61">
        <v>1.0321312793010955</v>
      </c>
      <c r="AK16" s="61">
        <v>1.021356471365334</v>
      </c>
      <c r="AL16" s="61">
        <v>1.0332847146367554</v>
      </c>
      <c r="AM16" s="61">
        <v>1.0266350099162886</v>
      </c>
      <c r="AN16" s="61">
        <v>1.0273915576743176</v>
      </c>
      <c r="AO16" s="61">
        <v>1.0323402747388286</v>
      </c>
      <c r="AP16" s="61">
        <v>3.0380105383294047E-2</v>
      </c>
      <c r="AQ16" s="61">
        <v>2.7139084555631694E-2</v>
      </c>
      <c r="AR16" s="61">
        <v>3.1129432288798487E-2</v>
      </c>
      <c r="AS16" s="61">
        <v>2.4571031396272088E-2</v>
      </c>
      <c r="AT16" s="61">
        <v>1.7944092150725038E-2</v>
      </c>
      <c r="AU16" s="61">
        <v>1.2815789614191492E-2</v>
      </c>
      <c r="AV16" s="61" t="e">
        <v>#VALUE!</v>
      </c>
      <c r="AX16" s="60">
        <v>1237105</v>
      </c>
      <c r="AY16" s="60">
        <v>1154607</v>
      </c>
      <c r="AZ16" s="60">
        <v>1258073</v>
      </c>
      <c r="BA16" s="60">
        <v>1239578</v>
      </c>
      <c r="BB16" s="60">
        <v>1273662</v>
      </c>
      <c r="BC16" s="60">
        <v>1292369</v>
      </c>
      <c r="BD16" s="60">
        <v>1309389</v>
      </c>
      <c r="BE16" s="60">
        <v>1207402</v>
      </c>
      <c r="BF16" s="60">
        <v>1268171</v>
      </c>
      <c r="BG16" s="60">
        <v>1200311</v>
      </c>
      <c r="BH16" s="60">
        <v>1212851</v>
      </c>
      <c r="BI16" s="60">
        <v>1274347</v>
      </c>
      <c r="BJ16" s="60">
        <v>1311039</v>
      </c>
      <c r="BK16" s="60" t="s">
        <v>434</v>
      </c>
    </row>
    <row r="17" spans="1:63">
      <c r="A17" s="52" t="s">
        <v>461</v>
      </c>
      <c r="B17" s="52">
        <v>4059137</v>
      </c>
      <c r="C17" s="52" t="s">
        <v>432</v>
      </c>
      <c r="D17" s="52" t="s">
        <v>433</v>
      </c>
      <c r="E17" s="52" t="s">
        <v>327</v>
      </c>
      <c r="F17" s="60" t="s">
        <v>434</v>
      </c>
      <c r="G17" s="60">
        <v>11807</v>
      </c>
      <c r="H17" s="60">
        <v>10949</v>
      </c>
      <c r="I17" s="60">
        <v>12372</v>
      </c>
      <c r="J17" s="60">
        <v>10907</v>
      </c>
      <c r="K17" s="60">
        <v>14004</v>
      </c>
      <c r="L17" s="60">
        <v>12733</v>
      </c>
      <c r="M17" s="60">
        <v>251771</v>
      </c>
      <c r="N17" s="60">
        <v>241025</v>
      </c>
      <c r="O17" s="60">
        <v>235513</v>
      </c>
      <c r="P17" s="60">
        <v>238511</v>
      </c>
      <c r="Q17" s="60">
        <v>237652</v>
      </c>
      <c r="R17" s="60">
        <v>234642</v>
      </c>
      <c r="S17" s="60">
        <v>245059</v>
      </c>
      <c r="T17" s="60" t="s">
        <v>434</v>
      </c>
      <c r="U17" s="60">
        <v>260827</v>
      </c>
      <c r="V17" s="60">
        <v>269141</v>
      </c>
      <c r="W17" s="60">
        <v>259780</v>
      </c>
      <c r="X17" s="60">
        <v>266731</v>
      </c>
      <c r="Y17" s="60">
        <v>267180</v>
      </c>
      <c r="Z17" s="60">
        <v>253019</v>
      </c>
      <c r="AA17" s="60">
        <v>234779</v>
      </c>
      <c r="AB17" s="60">
        <v>229336</v>
      </c>
      <c r="AC17" s="60">
        <v>226189</v>
      </c>
      <c r="AD17" s="60">
        <v>226511</v>
      </c>
      <c r="AE17" s="60">
        <v>225440</v>
      </c>
      <c r="AF17" s="60">
        <v>221999</v>
      </c>
      <c r="AG17" s="60">
        <v>230602</v>
      </c>
      <c r="AH17" s="60" t="s">
        <v>436</v>
      </c>
      <c r="AI17" s="61">
        <v>1.0626924311150814</v>
      </c>
      <c r="AJ17" s="61">
        <v>1.0569507069851667</v>
      </c>
      <c r="AK17" s="61">
        <v>1.0541696238466998</v>
      </c>
      <c r="AL17" s="61">
        <v>1.0529775595887176</v>
      </c>
      <c r="AM17" s="61">
        <v>1.0412221637657004</v>
      </c>
      <c r="AN17" s="61">
        <v>1.0509688840827431</v>
      </c>
      <c r="AO17" s="61">
        <v>1.0723744457553699</v>
      </c>
      <c r="AP17" s="61">
        <v>5.0324283947055362E-2</v>
      </c>
      <c r="AQ17" s="61">
        <v>5.2414102852009883E-2</v>
      </c>
      <c r="AR17" s="61">
        <v>4.0891384953379996E-2</v>
      </c>
      <c r="AS17" s="61">
        <v>4.7624913388251595E-2</v>
      </c>
      <c r="AT17" s="61">
        <v>4.0681278586317211E-2</v>
      </c>
      <c r="AU17" s="61">
        <v>4.5267552822368849E-2</v>
      </c>
      <c r="AV17" s="61" t="e">
        <v>#VALUE!</v>
      </c>
      <c r="AX17" s="60">
        <v>230602</v>
      </c>
      <c r="AY17" s="60">
        <v>221999</v>
      </c>
      <c r="AZ17" s="60">
        <v>225440</v>
      </c>
      <c r="BA17" s="60">
        <v>226511</v>
      </c>
      <c r="BB17" s="60">
        <v>226189</v>
      </c>
      <c r="BC17" s="60">
        <v>229336</v>
      </c>
      <c r="BD17" s="60">
        <v>234779</v>
      </c>
      <c r="BE17" s="60">
        <v>253019</v>
      </c>
      <c r="BF17" s="60">
        <v>267180</v>
      </c>
      <c r="BG17" s="60">
        <v>266731</v>
      </c>
      <c r="BH17" s="60">
        <v>259780</v>
      </c>
      <c r="BI17" s="60">
        <v>269141</v>
      </c>
      <c r="BJ17" s="60">
        <v>260827</v>
      </c>
      <c r="BK17" s="60" t="s">
        <v>434</v>
      </c>
    </row>
    <row r="18" spans="1:63">
      <c r="A18" s="52" t="s">
        <v>462</v>
      </c>
      <c r="B18" s="52">
        <v>4064171</v>
      </c>
      <c r="C18" s="52" t="s">
        <v>432</v>
      </c>
      <c r="D18" s="52" t="s">
        <v>433</v>
      </c>
      <c r="E18" s="52" t="s">
        <v>327</v>
      </c>
      <c r="F18" s="60" t="s">
        <v>434</v>
      </c>
      <c r="G18" s="60">
        <v>4737</v>
      </c>
      <c r="H18" s="60">
        <v>17408</v>
      </c>
      <c r="I18" s="60">
        <v>800</v>
      </c>
      <c r="J18" s="60">
        <v>10014</v>
      </c>
      <c r="K18" s="60">
        <v>51724</v>
      </c>
      <c r="L18" s="60">
        <v>167386</v>
      </c>
      <c r="M18" s="60">
        <v>10080322</v>
      </c>
      <c r="N18" s="60">
        <v>9772686</v>
      </c>
      <c r="O18" s="60">
        <v>10767328</v>
      </c>
      <c r="P18" s="60">
        <v>10457954</v>
      </c>
      <c r="Q18" s="60">
        <v>10770991</v>
      </c>
      <c r="R18" s="60">
        <v>8119707</v>
      </c>
      <c r="S18" s="60">
        <v>11109853</v>
      </c>
      <c r="T18" s="60" t="s">
        <v>434</v>
      </c>
      <c r="U18" s="60">
        <v>1542386</v>
      </c>
      <c r="V18" s="60">
        <v>1571555</v>
      </c>
      <c r="W18" s="60">
        <v>1521332</v>
      </c>
      <c r="X18" s="60">
        <v>1635078</v>
      </c>
      <c r="Y18" s="60">
        <v>1534846</v>
      </c>
      <c r="Z18" s="60">
        <v>1498747</v>
      </c>
      <c r="AA18" s="60">
        <v>1487665</v>
      </c>
      <c r="AB18" s="60">
        <v>1423096</v>
      </c>
      <c r="AC18" s="60">
        <v>1360591</v>
      </c>
      <c r="AD18" s="60">
        <v>1334911</v>
      </c>
      <c r="AE18" s="60">
        <v>1312198</v>
      </c>
      <c r="AF18" s="60">
        <v>1332272</v>
      </c>
      <c r="AG18" s="60">
        <v>1350015</v>
      </c>
      <c r="AH18" s="60" t="s">
        <v>436</v>
      </c>
      <c r="AI18" s="61">
        <v>8.2294293026373779</v>
      </c>
      <c r="AJ18" s="61">
        <v>6.0946315767350807</v>
      </c>
      <c r="AK18" s="61">
        <v>8.208358037430326</v>
      </c>
      <c r="AL18" s="61">
        <v>7.8341956879522305</v>
      </c>
      <c r="AM18" s="61">
        <v>7.913713966945247</v>
      </c>
      <c r="AN18" s="61">
        <v>6.8672008072540436</v>
      </c>
      <c r="AO18" s="61">
        <v>6.7759354424551228</v>
      </c>
      <c r="AP18" s="61">
        <v>0.11168396000125438</v>
      </c>
      <c r="AQ18" s="61">
        <v>3.3699797895033121E-2</v>
      </c>
      <c r="AR18" s="61">
        <v>6.1244784652475298E-3</v>
      </c>
      <c r="AS18" s="61">
        <v>5.258549744565946E-4</v>
      </c>
      <c r="AT18" s="61">
        <v>1.1076926992691952E-2</v>
      </c>
      <c r="AU18" s="61">
        <v>3.0712156360340409E-3</v>
      </c>
      <c r="AV18" s="61" t="e">
        <v>#VALUE!</v>
      </c>
      <c r="AX18" s="60">
        <v>1350015</v>
      </c>
      <c r="AY18" s="60">
        <v>1332272</v>
      </c>
      <c r="AZ18" s="60">
        <v>1312198</v>
      </c>
      <c r="BA18" s="60">
        <v>1334911</v>
      </c>
      <c r="BB18" s="60">
        <v>1360591</v>
      </c>
      <c r="BC18" s="60">
        <v>1423096</v>
      </c>
      <c r="BD18" s="60">
        <v>1487665</v>
      </c>
      <c r="BE18" s="60">
        <v>1498747</v>
      </c>
      <c r="BF18" s="60">
        <v>1534846</v>
      </c>
      <c r="BG18" s="60">
        <v>1635078</v>
      </c>
      <c r="BH18" s="60">
        <v>1521332</v>
      </c>
      <c r="BI18" s="60">
        <v>1571555</v>
      </c>
      <c r="BJ18" s="60">
        <v>1542386</v>
      </c>
      <c r="BK18" s="60" t="s">
        <v>434</v>
      </c>
    </row>
    <row r="19" spans="1:63">
      <c r="A19" s="52" t="s">
        <v>463</v>
      </c>
      <c r="B19" s="52">
        <v>4059170</v>
      </c>
      <c r="C19" s="52" t="s">
        <v>432</v>
      </c>
      <c r="D19" s="52" t="s">
        <v>433</v>
      </c>
      <c r="E19" s="52" t="s">
        <v>327</v>
      </c>
      <c r="F19" s="60" t="s">
        <v>434</v>
      </c>
      <c r="G19" s="60">
        <v>7108</v>
      </c>
      <c r="H19" s="60">
        <v>5536</v>
      </c>
      <c r="I19" s="60">
        <v>3751</v>
      </c>
      <c r="J19" s="60">
        <v>5875</v>
      </c>
      <c r="K19" s="60">
        <v>13486</v>
      </c>
      <c r="L19" s="60">
        <v>7780</v>
      </c>
      <c r="M19" s="60">
        <v>125051</v>
      </c>
      <c r="N19" s="60">
        <v>122364</v>
      </c>
      <c r="O19" s="60">
        <v>118375</v>
      </c>
      <c r="P19" s="60" t="s">
        <v>434</v>
      </c>
      <c r="Q19" s="60" t="s">
        <v>434</v>
      </c>
      <c r="R19" s="60" t="s">
        <v>434</v>
      </c>
      <c r="S19" s="60" t="s">
        <v>434</v>
      </c>
      <c r="T19" s="60" t="s">
        <v>434</v>
      </c>
      <c r="U19" s="60">
        <v>132226</v>
      </c>
      <c r="V19" s="60">
        <v>132300</v>
      </c>
      <c r="W19" s="60">
        <v>129652</v>
      </c>
      <c r="X19" s="60">
        <v>131548</v>
      </c>
      <c r="Y19" s="60">
        <v>120098</v>
      </c>
      <c r="Z19" s="60">
        <v>121476</v>
      </c>
      <c r="AA19" s="60">
        <v>118971</v>
      </c>
      <c r="AB19" s="60">
        <v>114658</v>
      </c>
      <c r="AC19" s="60" t="s">
        <v>434</v>
      </c>
      <c r="AD19" s="60" t="s">
        <v>434</v>
      </c>
      <c r="AE19" s="60" t="s">
        <v>434</v>
      </c>
      <c r="AF19" s="60" t="s">
        <v>434</v>
      </c>
      <c r="AG19" s="60" t="s">
        <v>434</v>
      </c>
      <c r="AH19" s="60" t="s">
        <v>436</v>
      </c>
      <c r="AI19" s="61" t="e">
        <v>#VALUE!</v>
      </c>
      <c r="AJ19" s="61" t="e">
        <v>#VALUE!</v>
      </c>
      <c r="AK19" s="61" t="e">
        <v>#VALUE!</v>
      </c>
      <c r="AL19" s="61" t="e">
        <v>#VALUE!</v>
      </c>
      <c r="AM19" s="61" t="e">
        <v>#VALUE!</v>
      </c>
      <c r="AN19" s="61">
        <v>1.0672085680894485</v>
      </c>
      <c r="AO19" s="61">
        <v>1.051104891107917</v>
      </c>
      <c r="AP19" s="61">
        <v>6.4045572788040434E-2</v>
      </c>
      <c r="AQ19" s="61">
        <v>0.1122916285033889</v>
      </c>
      <c r="AR19" s="61">
        <v>4.4660504150576215E-2</v>
      </c>
      <c r="AS19" s="61">
        <v>2.8931292999722334E-2</v>
      </c>
      <c r="AT19" s="61">
        <v>4.1844293272864701E-2</v>
      </c>
      <c r="AU19" s="61">
        <v>5.3756447294783176E-2</v>
      </c>
      <c r="AV19" s="61" t="e">
        <v>#VALUE!</v>
      </c>
      <c r="AX19" s="60" t="s">
        <v>434</v>
      </c>
      <c r="AY19" s="60" t="s">
        <v>434</v>
      </c>
      <c r="AZ19" s="60" t="s">
        <v>434</v>
      </c>
      <c r="BA19" s="60" t="s">
        <v>434</v>
      </c>
      <c r="BB19" s="60" t="s">
        <v>434</v>
      </c>
      <c r="BC19" s="60">
        <v>114658</v>
      </c>
      <c r="BD19" s="60">
        <v>118971</v>
      </c>
      <c r="BE19" s="60">
        <v>121476</v>
      </c>
      <c r="BF19" s="60">
        <v>120098</v>
      </c>
      <c r="BG19" s="60">
        <v>131548</v>
      </c>
      <c r="BH19" s="60">
        <v>129652</v>
      </c>
      <c r="BI19" s="60">
        <v>132300</v>
      </c>
      <c r="BJ19" s="60">
        <v>132226</v>
      </c>
      <c r="BK19" s="60" t="s">
        <v>434</v>
      </c>
    </row>
    <row r="20" spans="1:63">
      <c r="A20" s="52" t="s">
        <v>464</v>
      </c>
      <c r="B20" s="52">
        <v>4059188</v>
      </c>
      <c r="C20" s="52" t="s">
        <v>432</v>
      </c>
      <c r="D20" s="52" t="s">
        <v>433</v>
      </c>
      <c r="E20" s="52" t="s">
        <v>327</v>
      </c>
      <c r="F20" s="60" t="s">
        <v>434</v>
      </c>
      <c r="G20" s="60" t="s">
        <v>434</v>
      </c>
      <c r="H20" s="60">
        <v>1007</v>
      </c>
      <c r="I20" s="60">
        <v>214</v>
      </c>
      <c r="J20" s="60">
        <v>1260</v>
      </c>
      <c r="K20" s="60">
        <v>2114</v>
      </c>
      <c r="L20" s="60">
        <v>1456</v>
      </c>
      <c r="M20" s="60">
        <v>23753</v>
      </c>
      <c r="N20" s="60">
        <v>23499</v>
      </c>
      <c r="O20" s="60">
        <v>23077</v>
      </c>
      <c r="P20" s="60" t="s">
        <v>434</v>
      </c>
      <c r="Q20" s="60" t="s">
        <v>434</v>
      </c>
      <c r="R20" s="60" t="s">
        <v>434</v>
      </c>
      <c r="S20" s="60" t="s">
        <v>434</v>
      </c>
      <c r="T20" s="60" t="s">
        <v>434</v>
      </c>
      <c r="U20" s="60">
        <v>22800</v>
      </c>
      <c r="V20" s="60">
        <v>21749</v>
      </c>
      <c r="W20" s="60">
        <v>22140</v>
      </c>
      <c r="X20" s="60">
        <v>22674</v>
      </c>
      <c r="Y20" s="60">
        <v>22206</v>
      </c>
      <c r="Z20" s="60">
        <v>21452</v>
      </c>
      <c r="AA20" s="60">
        <v>22051</v>
      </c>
      <c r="AB20" s="60">
        <v>21093</v>
      </c>
      <c r="AC20" s="60" t="s">
        <v>434</v>
      </c>
      <c r="AD20" s="60" t="s">
        <v>434</v>
      </c>
      <c r="AE20" s="60" t="s">
        <v>434</v>
      </c>
      <c r="AF20" s="60" t="s">
        <v>434</v>
      </c>
      <c r="AG20" s="60" t="s">
        <v>434</v>
      </c>
      <c r="AH20" s="60" t="s">
        <v>436</v>
      </c>
      <c r="AI20" s="61" t="e">
        <v>#VALUE!</v>
      </c>
      <c r="AJ20" s="61" t="e">
        <v>#VALUE!</v>
      </c>
      <c r="AK20" s="61" t="e">
        <v>#VALUE!</v>
      </c>
      <c r="AL20" s="61" t="e">
        <v>#VALUE!</v>
      </c>
      <c r="AM20" s="61" t="e">
        <v>#VALUE!</v>
      </c>
      <c r="AN20" s="61">
        <v>1.1140662779121036</v>
      </c>
      <c r="AO20" s="61">
        <v>1.0771847081765</v>
      </c>
      <c r="AP20" s="61">
        <v>6.7872459444340852E-2</v>
      </c>
      <c r="AQ20" s="61">
        <v>9.5199495631811223E-2</v>
      </c>
      <c r="AR20" s="61">
        <v>5.5570256681661816E-2</v>
      </c>
      <c r="AS20" s="61">
        <v>9.6657633242999089E-3</v>
      </c>
      <c r="AT20" s="61">
        <v>4.6300979355372661E-2</v>
      </c>
      <c r="AU20" s="61" t="e">
        <v>#VALUE!</v>
      </c>
      <c r="AV20" s="61" t="e">
        <v>#VALUE!</v>
      </c>
      <c r="AX20" s="60" t="s">
        <v>434</v>
      </c>
      <c r="AY20" s="60" t="s">
        <v>434</v>
      </c>
      <c r="AZ20" s="60" t="s">
        <v>434</v>
      </c>
      <c r="BA20" s="60" t="s">
        <v>434</v>
      </c>
      <c r="BB20" s="60" t="s">
        <v>434</v>
      </c>
      <c r="BC20" s="60">
        <v>21093</v>
      </c>
      <c r="BD20" s="60">
        <v>22051</v>
      </c>
      <c r="BE20" s="60">
        <v>21452</v>
      </c>
      <c r="BF20" s="60">
        <v>22206</v>
      </c>
      <c r="BG20" s="60">
        <v>22674</v>
      </c>
      <c r="BH20" s="60">
        <v>22140</v>
      </c>
      <c r="BI20" s="60">
        <v>21749</v>
      </c>
      <c r="BJ20" s="60">
        <v>22800</v>
      </c>
      <c r="BK20" s="60" t="s">
        <v>434</v>
      </c>
    </row>
    <row r="21" spans="1:63">
      <c r="A21" s="52" t="s">
        <v>465</v>
      </c>
      <c r="B21" s="52">
        <v>4062463</v>
      </c>
      <c r="C21" s="52" t="s">
        <v>432</v>
      </c>
      <c r="D21" s="52" t="s">
        <v>433</v>
      </c>
      <c r="E21" s="52" t="s">
        <v>327</v>
      </c>
      <c r="F21" s="60" t="s">
        <v>434</v>
      </c>
      <c r="G21" s="60">
        <v>212419</v>
      </c>
      <c r="H21" s="60">
        <v>176466</v>
      </c>
      <c r="I21" s="60">
        <v>162284</v>
      </c>
      <c r="J21" s="60">
        <v>170829</v>
      </c>
      <c r="K21" s="60">
        <v>174083</v>
      </c>
      <c r="L21" s="60">
        <v>169506</v>
      </c>
      <c r="M21" s="60">
        <v>4984678</v>
      </c>
      <c r="N21" s="60">
        <v>4611205</v>
      </c>
      <c r="O21" s="60">
        <v>4480478</v>
      </c>
      <c r="P21" s="60">
        <v>4296967</v>
      </c>
      <c r="Q21" s="60">
        <v>4308988</v>
      </c>
      <c r="R21" s="60">
        <v>4708516</v>
      </c>
      <c r="S21" s="60">
        <v>4887698</v>
      </c>
      <c r="T21" s="60" t="s">
        <v>434</v>
      </c>
      <c r="U21" s="60">
        <v>4354792</v>
      </c>
      <c r="V21" s="60">
        <v>4466548</v>
      </c>
      <c r="W21" s="60">
        <v>4350530</v>
      </c>
      <c r="X21" s="60">
        <v>4533034</v>
      </c>
      <c r="Y21" s="60">
        <v>4661506</v>
      </c>
      <c r="Z21" s="60">
        <v>4542445</v>
      </c>
      <c r="AA21" s="60">
        <v>4429952</v>
      </c>
      <c r="AB21" s="60">
        <v>4289629</v>
      </c>
      <c r="AC21" s="60">
        <v>4202563</v>
      </c>
      <c r="AD21" s="60">
        <v>4081653</v>
      </c>
      <c r="AE21" s="60">
        <v>4029289</v>
      </c>
      <c r="AF21" s="60">
        <v>3984998</v>
      </c>
      <c r="AG21" s="60">
        <v>4213247</v>
      </c>
      <c r="AH21" s="60" t="s">
        <v>436</v>
      </c>
      <c r="AI21" s="61">
        <v>1.160078675662737</v>
      </c>
      <c r="AJ21" s="61">
        <v>1.1815604424393689</v>
      </c>
      <c r="AK21" s="61">
        <v>1.0694164652870519</v>
      </c>
      <c r="AL21" s="61">
        <v>1.0527516670329398</v>
      </c>
      <c r="AM21" s="61">
        <v>1.0661298831213237</v>
      </c>
      <c r="AN21" s="61">
        <v>1.0749659236264955</v>
      </c>
      <c r="AO21" s="61">
        <v>1.1252216728307665</v>
      </c>
      <c r="AP21" s="61">
        <v>3.7316026941437923E-2</v>
      </c>
      <c r="AQ21" s="61">
        <v>3.7344798011629717E-2</v>
      </c>
      <c r="AR21" s="61">
        <v>3.7685355988946914E-2</v>
      </c>
      <c r="AS21" s="61">
        <v>3.7302121810446086E-2</v>
      </c>
      <c r="AT21" s="61">
        <v>3.9508363058003627E-2</v>
      </c>
      <c r="AU21" s="61">
        <v>4.8778219487865322E-2</v>
      </c>
      <c r="AV21" s="61" t="e">
        <v>#VALUE!</v>
      </c>
      <c r="AX21" s="60">
        <v>4213247</v>
      </c>
      <c r="AY21" s="60">
        <v>3984998</v>
      </c>
      <c r="AZ21" s="60">
        <v>4029289</v>
      </c>
      <c r="BA21" s="60">
        <v>4081653</v>
      </c>
      <c r="BB21" s="60">
        <v>4202563</v>
      </c>
      <c r="BC21" s="60">
        <v>4289629</v>
      </c>
      <c r="BD21" s="60">
        <v>4429952</v>
      </c>
      <c r="BE21" s="60">
        <v>4542445</v>
      </c>
      <c r="BF21" s="60">
        <v>4661506</v>
      </c>
      <c r="BG21" s="60">
        <v>4533034</v>
      </c>
      <c r="BH21" s="60">
        <v>4350530</v>
      </c>
      <c r="BI21" s="60">
        <v>4466548</v>
      </c>
      <c r="BJ21" s="60">
        <v>4354792</v>
      </c>
      <c r="BK21" s="60" t="s">
        <v>434</v>
      </c>
    </row>
    <row r="22" spans="1:63">
      <c r="A22" s="52" t="s">
        <v>466</v>
      </c>
      <c r="B22" s="52">
        <v>4059251</v>
      </c>
      <c r="C22" s="52" t="s">
        <v>432</v>
      </c>
      <c r="D22" s="52" t="s">
        <v>433</v>
      </c>
      <c r="E22" s="52" t="s">
        <v>292</v>
      </c>
      <c r="F22" s="60" t="s">
        <v>434</v>
      </c>
      <c r="G22" s="60">
        <v>42950</v>
      </c>
      <c r="H22" s="60">
        <v>42083</v>
      </c>
      <c r="I22" s="60">
        <v>84622</v>
      </c>
      <c r="J22" s="60">
        <v>25742</v>
      </c>
      <c r="K22" s="60">
        <v>48681</v>
      </c>
      <c r="L22" s="60">
        <v>31907</v>
      </c>
      <c r="M22" s="60">
        <v>1260678</v>
      </c>
      <c r="N22" s="60">
        <v>1096790</v>
      </c>
      <c r="O22" s="60">
        <v>1227989</v>
      </c>
      <c r="P22" s="60">
        <v>1263743</v>
      </c>
      <c r="Q22" s="60">
        <v>1320400</v>
      </c>
      <c r="R22" s="60">
        <v>891656</v>
      </c>
      <c r="S22" s="60">
        <v>641850</v>
      </c>
      <c r="T22" s="60" t="s">
        <v>434</v>
      </c>
      <c r="U22" s="60">
        <v>970591</v>
      </c>
      <c r="V22" s="60">
        <v>970782</v>
      </c>
      <c r="W22" s="60">
        <v>954008</v>
      </c>
      <c r="X22" s="60">
        <v>972378</v>
      </c>
      <c r="Y22" s="60">
        <v>1036387</v>
      </c>
      <c r="Z22" s="60">
        <v>993079</v>
      </c>
      <c r="AA22" s="60">
        <v>1009445</v>
      </c>
      <c r="AB22" s="60">
        <v>980294</v>
      </c>
      <c r="AC22" s="60">
        <v>1000571</v>
      </c>
      <c r="AD22" s="60">
        <v>877211</v>
      </c>
      <c r="AE22" s="60">
        <v>796692</v>
      </c>
      <c r="AF22" s="60">
        <v>618247</v>
      </c>
      <c r="AG22" s="60">
        <v>639695</v>
      </c>
      <c r="AH22" s="60" t="s">
        <v>436</v>
      </c>
      <c r="AI22" s="61">
        <v>1.0033687929403856</v>
      </c>
      <c r="AJ22" s="61">
        <v>1.4422326351765558</v>
      </c>
      <c r="AK22" s="61">
        <v>1.6573531552971537</v>
      </c>
      <c r="AL22" s="61">
        <v>1.440637429307202</v>
      </c>
      <c r="AM22" s="61">
        <v>1.227288218427278</v>
      </c>
      <c r="AN22" s="61">
        <v>1.1188378180423424</v>
      </c>
      <c r="AO22" s="61">
        <v>1.2488823066140304</v>
      </c>
      <c r="AP22" s="61">
        <v>3.2129367351439314E-2</v>
      </c>
      <c r="AQ22" s="61">
        <v>4.6971835810368137E-2</v>
      </c>
      <c r="AR22" s="61">
        <v>2.647324394422745E-2</v>
      </c>
      <c r="AS22" s="61">
        <v>8.8701562251050303E-2</v>
      </c>
      <c r="AT22" s="61">
        <v>4.3349588270075054E-2</v>
      </c>
      <c r="AU22" s="61">
        <v>4.4251389102103772E-2</v>
      </c>
      <c r="AV22" s="61" t="e">
        <v>#VALUE!</v>
      </c>
      <c r="AX22" s="60">
        <v>639695</v>
      </c>
      <c r="AY22" s="60">
        <v>618247</v>
      </c>
      <c r="AZ22" s="60">
        <v>796692</v>
      </c>
      <c r="BA22" s="60">
        <v>877211</v>
      </c>
      <c r="BB22" s="60">
        <v>1000571</v>
      </c>
      <c r="BC22" s="60">
        <v>980294</v>
      </c>
      <c r="BD22" s="60">
        <v>1009445</v>
      </c>
      <c r="BE22" s="60">
        <v>993079</v>
      </c>
      <c r="BF22" s="60">
        <v>1036387</v>
      </c>
      <c r="BG22" s="60">
        <v>972378</v>
      </c>
      <c r="BH22" s="60">
        <v>954008</v>
      </c>
      <c r="BI22" s="60">
        <v>970782</v>
      </c>
      <c r="BJ22" s="60">
        <v>970591</v>
      </c>
      <c r="BK22" s="60" t="s">
        <v>434</v>
      </c>
    </row>
    <row r="23" spans="1:63">
      <c r="A23" s="52" t="s">
        <v>256</v>
      </c>
      <c r="B23" s="52">
        <v>4059261</v>
      </c>
      <c r="C23" s="52" t="s">
        <v>432</v>
      </c>
      <c r="D23" s="52" t="s">
        <v>433</v>
      </c>
      <c r="E23" s="52" t="s">
        <v>246</v>
      </c>
      <c r="F23" s="60" t="s">
        <v>434</v>
      </c>
      <c r="G23" s="60">
        <v>12958</v>
      </c>
      <c r="H23" s="60">
        <v>13539</v>
      </c>
      <c r="I23" s="60">
        <v>12468</v>
      </c>
      <c r="J23" s="60">
        <v>13635</v>
      </c>
      <c r="K23" s="60">
        <v>15754</v>
      </c>
      <c r="L23" s="60">
        <v>14291</v>
      </c>
      <c r="M23" s="60">
        <v>204513</v>
      </c>
      <c r="N23" s="60">
        <v>198912</v>
      </c>
      <c r="O23" s="60">
        <v>193246</v>
      </c>
      <c r="P23" s="60">
        <v>187864</v>
      </c>
      <c r="Q23" s="60">
        <v>186978</v>
      </c>
      <c r="R23" s="60">
        <v>182893</v>
      </c>
      <c r="S23" s="60">
        <v>194325</v>
      </c>
      <c r="T23" s="60" t="s">
        <v>434</v>
      </c>
      <c r="U23" s="60">
        <v>181038</v>
      </c>
      <c r="V23" s="60">
        <v>184906</v>
      </c>
      <c r="W23" s="60">
        <v>176507</v>
      </c>
      <c r="X23" s="60">
        <v>184846</v>
      </c>
      <c r="Y23" s="60">
        <v>191484</v>
      </c>
      <c r="Z23" s="60">
        <v>192480</v>
      </c>
      <c r="AA23" s="60">
        <v>189716</v>
      </c>
      <c r="AB23" s="60">
        <v>182198</v>
      </c>
      <c r="AC23" s="60">
        <v>179774</v>
      </c>
      <c r="AD23" s="60">
        <v>173651</v>
      </c>
      <c r="AE23" s="60">
        <v>172846</v>
      </c>
      <c r="AF23" s="60">
        <v>173472</v>
      </c>
      <c r="AG23" s="60">
        <v>179086</v>
      </c>
      <c r="AH23" s="60" t="s">
        <v>436</v>
      </c>
      <c r="AI23" s="61">
        <v>1.085093195447997</v>
      </c>
      <c r="AJ23" s="61">
        <v>1.0543084762958863</v>
      </c>
      <c r="AK23" s="61">
        <v>1.0817606424215775</v>
      </c>
      <c r="AL23" s="61">
        <v>1.081848074586383</v>
      </c>
      <c r="AM23" s="61">
        <v>1.0749385339370543</v>
      </c>
      <c r="AN23" s="61">
        <v>1.0917353648228849</v>
      </c>
      <c r="AO23" s="61">
        <v>1.0779955301608721</v>
      </c>
      <c r="AP23" s="61">
        <v>7.4246674979218621E-2</v>
      </c>
      <c r="AQ23" s="61">
        <v>8.2273192538279957E-2</v>
      </c>
      <c r="AR23" s="61">
        <v>7.3764106337167151E-2</v>
      </c>
      <c r="AS23" s="61">
        <v>7.0637425144611826E-2</v>
      </c>
      <c r="AT23" s="61">
        <v>7.3220987961450684E-2</v>
      </c>
      <c r="AU23" s="61">
        <v>7.1576133187507593E-2</v>
      </c>
      <c r="AV23" s="61" t="e">
        <v>#VALUE!</v>
      </c>
      <c r="AX23" s="60">
        <v>179086</v>
      </c>
      <c r="AY23" s="60">
        <v>173472</v>
      </c>
      <c r="AZ23" s="60">
        <v>172846</v>
      </c>
      <c r="BA23" s="60">
        <v>173651</v>
      </c>
      <c r="BB23" s="60">
        <v>179774</v>
      </c>
      <c r="BC23" s="60">
        <v>182198</v>
      </c>
      <c r="BD23" s="60">
        <v>189716</v>
      </c>
      <c r="BE23" s="60">
        <v>192480</v>
      </c>
      <c r="BF23" s="60">
        <v>191484</v>
      </c>
      <c r="BG23" s="60">
        <v>184846</v>
      </c>
      <c r="BH23" s="60">
        <v>176507</v>
      </c>
      <c r="BI23" s="60">
        <v>184906</v>
      </c>
      <c r="BJ23" s="60">
        <v>181038</v>
      </c>
      <c r="BK23" s="60" t="s">
        <v>434</v>
      </c>
    </row>
    <row r="24" spans="1:63">
      <c r="A24" s="52" t="s">
        <v>467</v>
      </c>
      <c r="B24" s="52">
        <v>4059348</v>
      </c>
      <c r="C24" s="52" t="s">
        <v>432</v>
      </c>
      <c r="D24" s="52" t="s">
        <v>433</v>
      </c>
      <c r="E24" s="52" t="s">
        <v>292</v>
      </c>
      <c r="F24" s="60" t="s">
        <v>434</v>
      </c>
      <c r="G24" s="60">
        <v>6121</v>
      </c>
      <c r="H24" s="60">
        <v>8607</v>
      </c>
      <c r="I24" s="60">
        <v>9577</v>
      </c>
      <c r="J24" s="60">
        <v>5209</v>
      </c>
      <c r="K24" s="60">
        <v>5094</v>
      </c>
      <c r="L24" s="60">
        <v>8408</v>
      </c>
      <c r="M24" s="60">
        <v>96935</v>
      </c>
      <c r="N24" s="60">
        <v>101000</v>
      </c>
      <c r="O24" s="60">
        <v>101800</v>
      </c>
      <c r="P24" s="60">
        <v>101432</v>
      </c>
      <c r="Q24" s="60">
        <v>97918</v>
      </c>
      <c r="R24" s="60">
        <v>94784</v>
      </c>
      <c r="S24" s="60">
        <v>94470</v>
      </c>
      <c r="T24" s="60" t="s">
        <v>434</v>
      </c>
      <c r="U24" s="60">
        <v>104884</v>
      </c>
      <c r="V24" s="60">
        <v>99239</v>
      </c>
      <c r="W24" s="60">
        <v>94136</v>
      </c>
      <c r="X24" s="60">
        <v>102663</v>
      </c>
      <c r="Y24" s="60">
        <v>96176</v>
      </c>
      <c r="Z24" s="60">
        <v>92889</v>
      </c>
      <c r="AA24" s="60">
        <v>89124</v>
      </c>
      <c r="AB24" s="60">
        <v>92000</v>
      </c>
      <c r="AC24" s="60">
        <v>93800</v>
      </c>
      <c r="AD24" s="60">
        <v>92254</v>
      </c>
      <c r="AE24" s="60">
        <v>89141</v>
      </c>
      <c r="AF24" s="60">
        <v>86852</v>
      </c>
      <c r="AG24" s="60">
        <v>86441</v>
      </c>
      <c r="AH24" s="60" t="s">
        <v>436</v>
      </c>
      <c r="AI24" s="61">
        <v>1.0928841637648801</v>
      </c>
      <c r="AJ24" s="61">
        <v>1.0913277759867361</v>
      </c>
      <c r="AK24" s="61">
        <v>1.0984619871888357</v>
      </c>
      <c r="AL24" s="61">
        <v>1.0994862011403299</v>
      </c>
      <c r="AM24" s="61">
        <v>1.0852878464818763</v>
      </c>
      <c r="AN24" s="61">
        <v>1.0978260869565217</v>
      </c>
      <c r="AO24" s="61">
        <v>1.0876419370764328</v>
      </c>
      <c r="AP24" s="61">
        <v>9.0516638137992655E-2</v>
      </c>
      <c r="AQ24" s="61">
        <v>5.2965396772583599E-2</v>
      </c>
      <c r="AR24" s="61">
        <v>5.0738825087908987E-2</v>
      </c>
      <c r="AS24" s="61">
        <v>0.10173578652162828</v>
      </c>
      <c r="AT24" s="61">
        <v>8.6730015417325848E-2</v>
      </c>
      <c r="AU24" s="61">
        <v>5.8359711681476682E-2</v>
      </c>
      <c r="AV24" s="61" t="e">
        <v>#VALUE!</v>
      </c>
      <c r="AX24" s="60">
        <v>86441</v>
      </c>
      <c r="AY24" s="60">
        <v>86852</v>
      </c>
      <c r="AZ24" s="60">
        <v>89141</v>
      </c>
      <c r="BA24" s="60">
        <v>92254</v>
      </c>
      <c r="BB24" s="60">
        <v>93800</v>
      </c>
      <c r="BC24" s="60">
        <v>92000</v>
      </c>
      <c r="BD24" s="60">
        <v>89124</v>
      </c>
      <c r="BE24" s="60">
        <v>92889</v>
      </c>
      <c r="BF24" s="60">
        <v>96176</v>
      </c>
      <c r="BG24" s="60">
        <v>102663</v>
      </c>
      <c r="BH24" s="60">
        <v>94136</v>
      </c>
      <c r="BI24" s="60">
        <v>99239</v>
      </c>
      <c r="BJ24" s="60">
        <v>104884</v>
      </c>
      <c r="BK24" s="60" t="s">
        <v>434</v>
      </c>
    </row>
    <row r="25" spans="1:63">
      <c r="A25" s="52" t="s">
        <v>468</v>
      </c>
      <c r="B25" s="52">
        <v>4059363</v>
      </c>
      <c r="C25" s="52" t="s">
        <v>432</v>
      </c>
      <c r="D25" s="52" t="s">
        <v>433</v>
      </c>
      <c r="E25" s="52" t="s">
        <v>292</v>
      </c>
      <c r="F25" s="60" t="s">
        <v>434</v>
      </c>
      <c r="G25" s="60">
        <v>2726</v>
      </c>
      <c r="H25" s="60">
        <v>3017</v>
      </c>
      <c r="I25" s="60">
        <v>2807</v>
      </c>
      <c r="J25" s="60">
        <v>2806</v>
      </c>
      <c r="K25" s="60">
        <v>3101</v>
      </c>
      <c r="L25" s="60">
        <v>3128</v>
      </c>
      <c r="M25" s="60">
        <v>27559</v>
      </c>
      <c r="N25" s="60">
        <v>26934</v>
      </c>
      <c r="O25" s="60">
        <v>26338</v>
      </c>
      <c r="P25" s="60">
        <v>27420</v>
      </c>
      <c r="Q25" s="60">
        <v>29174</v>
      </c>
      <c r="R25" s="60">
        <v>28468</v>
      </c>
      <c r="S25" s="60">
        <v>28900</v>
      </c>
      <c r="T25" s="60" t="s">
        <v>434</v>
      </c>
      <c r="U25" s="60">
        <v>24084</v>
      </c>
      <c r="V25" s="60">
        <v>23845</v>
      </c>
      <c r="W25" s="60">
        <v>23941</v>
      </c>
      <c r="X25" s="60">
        <v>26069</v>
      </c>
      <c r="Y25" s="60">
        <v>24770</v>
      </c>
      <c r="Z25" s="60">
        <v>24472</v>
      </c>
      <c r="AA25" s="60">
        <v>24198</v>
      </c>
      <c r="AB25" s="60">
        <v>23587</v>
      </c>
      <c r="AC25" s="60">
        <v>23335</v>
      </c>
      <c r="AD25" s="60">
        <v>24168</v>
      </c>
      <c r="AE25" s="60">
        <v>25799</v>
      </c>
      <c r="AF25" s="60">
        <v>25216</v>
      </c>
      <c r="AG25" s="60">
        <v>25332</v>
      </c>
      <c r="AH25" s="60" t="s">
        <v>436</v>
      </c>
      <c r="AI25" s="61">
        <v>1.140849518395705</v>
      </c>
      <c r="AJ25" s="61">
        <v>1.1289657360406091</v>
      </c>
      <c r="AK25" s="61">
        <v>1.1308190239931781</v>
      </c>
      <c r="AL25" s="61">
        <v>1.134558093346574</v>
      </c>
      <c r="AM25" s="61">
        <v>1.1286908077994429</v>
      </c>
      <c r="AN25" s="61">
        <v>1.1419001992623055</v>
      </c>
      <c r="AO25" s="61">
        <v>1.1388957765104555</v>
      </c>
      <c r="AP25" s="61">
        <v>0.12781954887218044</v>
      </c>
      <c r="AQ25" s="61">
        <v>0.12519176423092451</v>
      </c>
      <c r="AR25" s="61">
        <v>0.10763742376002149</v>
      </c>
      <c r="AS25" s="61">
        <v>0.11724656447099119</v>
      </c>
      <c r="AT25" s="61">
        <v>0.12652547703921158</v>
      </c>
      <c r="AU25" s="61">
        <v>0.11318717820959974</v>
      </c>
      <c r="AV25" s="61" t="e">
        <v>#VALUE!</v>
      </c>
      <c r="AX25" s="60">
        <v>25332</v>
      </c>
      <c r="AY25" s="60">
        <v>25216</v>
      </c>
      <c r="AZ25" s="60">
        <v>25799</v>
      </c>
      <c r="BA25" s="60">
        <v>24168</v>
      </c>
      <c r="BB25" s="60">
        <v>23335</v>
      </c>
      <c r="BC25" s="60">
        <v>23587</v>
      </c>
      <c r="BD25" s="60">
        <v>24198</v>
      </c>
      <c r="BE25" s="60">
        <v>24472</v>
      </c>
      <c r="BF25" s="60">
        <v>24770</v>
      </c>
      <c r="BG25" s="60">
        <v>26069</v>
      </c>
      <c r="BH25" s="60">
        <v>23941</v>
      </c>
      <c r="BI25" s="60">
        <v>23845</v>
      </c>
      <c r="BJ25" s="60">
        <v>24084</v>
      </c>
      <c r="BK25" s="60" t="s">
        <v>434</v>
      </c>
    </row>
    <row r="26" spans="1:63">
      <c r="A26" s="52" t="s">
        <v>41</v>
      </c>
      <c r="B26" s="52">
        <v>4059364</v>
      </c>
      <c r="C26" s="52" t="s">
        <v>432</v>
      </c>
      <c r="D26" s="52" t="s">
        <v>433</v>
      </c>
      <c r="E26" s="52" t="s">
        <v>292</v>
      </c>
      <c r="F26" s="60" t="s">
        <v>434</v>
      </c>
      <c r="G26" s="60">
        <v>14468</v>
      </c>
      <c r="H26" s="60">
        <v>15596</v>
      </c>
      <c r="I26" s="60">
        <v>11378</v>
      </c>
      <c r="J26" s="60">
        <v>15476</v>
      </c>
      <c r="K26" s="60">
        <v>15146</v>
      </c>
      <c r="L26" s="60">
        <v>13970</v>
      </c>
      <c r="M26" s="60">
        <v>526636</v>
      </c>
      <c r="N26" s="60">
        <v>505099</v>
      </c>
      <c r="O26" s="60">
        <v>483452</v>
      </c>
      <c r="P26" s="60">
        <v>471072</v>
      </c>
      <c r="Q26" s="60">
        <v>477200</v>
      </c>
      <c r="R26" s="60">
        <v>455303</v>
      </c>
      <c r="S26" s="60">
        <v>374975</v>
      </c>
      <c r="T26" s="60" t="s">
        <v>434</v>
      </c>
      <c r="U26" s="60">
        <v>461062</v>
      </c>
      <c r="V26" s="60">
        <v>477344</v>
      </c>
      <c r="W26" s="60">
        <v>451997</v>
      </c>
      <c r="X26" s="60">
        <v>471726</v>
      </c>
      <c r="Y26" s="60">
        <v>513719</v>
      </c>
      <c r="Z26" s="60">
        <v>501446</v>
      </c>
      <c r="AA26" s="60">
        <v>512677</v>
      </c>
      <c r="AB26" s="60">
        <v>488199</v>
      </c>
      <c r="AC26" s="60">
        <v>468498</v>
      </c>
      <c r="AD26" s="60">
        <v>454802</v>
      </c>
      <c r="AE26" s="60">
        <v>461209</v>
      </c>
      <c r="AF26" s="60">
        <v>441100</v>
      </c>
      <c r="AG26" s="60">
        <v>359127</v>
      </c>
      <c r="AH26" s="60" t="s">
        <v>436</v>
      </c>
      <c r="AI26" s="61">
        <v>1.0441292356185974</v>
      </c>
      <c r="AJ26" s="61">
        <v>1.0321990478349581</v>
      </c>
      <c r="AK26" s="61">
        <v>1.0346719166364924</v>
      </c>
      <c r="AL26" s="61">
        <v>1.0357738092620525</v>
      </c>
      <c r="AM26" s="61">
        <v>1.0319190263352245</v>
      </c>
      <c r="AN26" s="61">
        <v>1.0346170311696665</v>
      </c>
      <c r="AO26" s="61">
        <v>1.0272276696633553</v>
      </c>
      <c r="AP26" s="61">
        <v>2.7859430526916158E-2</v>
      </c>
      <c r="AQ26" s="61">
        <v>2.9483044232352706E-2</v>
      </c>
      <c r="AR26" s="61">
        <v>3.280718043949242E-2</v>
      </c>
      <c r="AS26" s="61">
        <v>2.5172733447345889E-2</v>
      </c>
      <c r="AT26" s="61">
        <v>3.2672454246832475E-2</v>
      </c>
      <c r="AU26" s="61">
        <v>3.1379727672200271E-2</v>
      </c>
      <c r="AV26" s="61" t="e">
        <v>#VALUE!</v>
      </c>
      <c r="AX26" s="60">
        <v>359127</v>
      </c>
      <c r="AY26" s="60">
        <v>441100</v>
      </c>
      <c r="AZ26" s="60">
        <v>461209</v>
      </c>
      <c r="BA26" s="60">
        <v>454802</v>
      </c>
      <c r="BB26" s="60">
        <v>468498</v>
      </c>
      <c r="BC26" s="60">
        <v>488199</v>
      </c>
      <c r="BD26" s="60">
        <v>512677</v>
      </c>
      <c r="BE26" s="60">
        <v>501446</v>
      </c>
      <c r="BF26" s="60">
        <v>513719</v>
      </c>
      <c r="BG26" s="60">
        <v>471726</v>
      </c>
      <c r="BH26" s="60">
        <v>451997</v>
      </c>
      <c r="BI26" s="60">
        <v>477344</v>
      </c>
      <c r="BJ26" s="60">
        <v>461062</v>
      </c>
      <c r="BK26" s="60" t="s">
        <v>434</v>
      </c>
    </row>
    <row r="27" spans="1:63">
      <c r="A27" s="52" t="s">
        <v>469</v>
      </c>
      <c r="B27" s="52">
        <v>4059365</v>
      </c>
      <c r="C27" s="52" t="s">
        <v>432</v>
      </c>
      <c r="D27" s="52" t="s">
        <v>433</v>
      </c>
      <c r="E27" s="52" t="s">
        <v>327</v>
      </c>
      <c r="F27" s="60" t="s">
        <v>434</v>
      </c>
      <c r="G27" s="60">
        <v>12195</v>
      </c>
      <c r="H27" s="60">
        <v>10115</v>
      </c>
      <c r="I27" s="60">
        <v>18347</v>
      </c>
      <c r="J27" s="60">
        <v>18476</v>
      </c>
      <c r="K27" s="60">
        <v>13287</v>
      </c>
      <c r="L27" s="60">
        <v>11002</v>
      </c>
      <c r="M27" s="60">
        <v>278221</v>
      </c>
      <c r="N27" s="60">
        <v>287498</v>
      </c>
      <c r="O27" s="60">
        <v>275962</v>
      </c>
      <c r="P27" s="60">
        <v>283580</v>
      </c>
      <c r="Q27" s="60">
        <v>268928</v>
      </c>
      <c r="R27" s="60">
        <v>255150</v>
      </c>
      <c r="S27" s="60">
        <v>263650</v>
      </c>
      <c r="T27" s="60" t="s">
        <v>434</v>
      </c>
      <c r="U27" s="60">
        <v>298338</v>
      </c>
      <c r="V27" s="60">
        <v>306425</v>
      </c>
      <c r="W27" s="60">
        <v>284520</v>
      </c>
      <c r="X27" s="60">
        <v>297558</v>
      </c>
      <c r="Y27" s="60">
        <v>290662</v>
      </c>
      <c r="Z27" s="60">
        <v>279988</v>
      </c>
      <c r="AA27" s="60">
        <v>259489</v>
      </c>
      <c r="AB27" s="60">
        <v>274072</v>
      </c>
      <c r="AC27" s="60">
        <v>261825</v>
      </c>
      <c r="AD27" s="60">
        <v>267795</v>
      </c>
      <c r="AE27" s="60">
        <v>255523</v>
      </c>
      <c r="AF27" s="60">
        <v>241258</v>
      </c>
      <c r="AG27" s="60">
        <v>249871</v>
      </c>
      <c r="AH27" s="60" t="s">
        <v>436</v>
      </c>
      <c r="AI27" s="61">
        <v>1.055144454538542</v>
      </c>
      <c r="AJ27" s="61">
        <v>1.0575815102504373</v>
      </c>
      <c r="AK27" s="61">
        <v>1.0524610309052413</v>
      </c>
      <c r="AL27" s="61">
        <v>1.0589443417539537</v>
      </c>
      <c r="AM27" s="61">
        <v>1.0539940800152774</v>
      </c>
      <c r="AN27" s="61">
        <v>1.0489871274701539</v>
      </c>
      <c r="AO27" s="61">
        <v>1.0721880310918768</v>
      </c>
      <c r="AP27" s="61">
        <v>3.9294541194622626E-2</v>
      </c>
      <c r="AQ27" s="61">
        <v>4.5712889885846791E-2</v>
      </c>
      <c r="AR27" s="61">
        <v>6.2092096330799373E-2</v>
      </c>
      <c r="AS27" s="61">
        <v>6.4484043300998176E-2</v>
      </c>
      <c r="AT27" s="61">
        <v>3.3009708737864081E-2</v>
      </c>
      <c r="AU27" s="61">
        <v>4.0876455563823584E-2</v>
      </c>
      <c r="AV27" s="61" t="e">
        <v>#VALUE!</v>
      </c>
      <c r="AX27" s="60">
        <v>249871</v>
      </c>
      <c r="AY27" s="60">
        <v>241258</v>
      </c>
      <c r="AZ27" s="60">
        <v>255523</v>
      </c>
      <c r="BA27" s="60">
        <v>267795</v>
      </c>
      <c r="BB27" s="60">
        <v>261825</v>
      </c>
      <c r="BC27" s="60">
        <v>274072</v>
      </c>
      <c r="BD27" s="60">
        <v>259489</v>
      </c>
      <c r="BE27" s="60">
        <v>279988</v>
      </c>
      <c r="BF27" s="60">
        <v>290662</v>
      </c>
      <c r="BG27" s="60">
        <v>297558</v>
      </c>
      <c r="BH27" s="60">
        <v>284520</v>
      </c>
      <c r="BI27" s="60">
        <v>306425</v>
      </c>
      <c r="BJ27" s="60">
        <v>298338</v>
      </c>
      <c r="BK27" s="60" t="s">
        <v>434</v>
      </c>
    </row>
    <row r="28" spans="1:63">
      <c r="A28" s="52" t="s">
        <v>470</v>
      </c>
      <c r="B28" s="52">
        <v>4059425</v>
      </c>
      <c r="C28" s="52" t="s">
        <v>432</v>
      </c>
      <c r="D28" s="52" t="s">
        <v>433</v>
      </c>
      <c r="E28" s="52" t="s">
        <v>292</v>
      </c>
      <c r="F28" s="60" t="s">
        <v>434</v>
      </c>
      <c r="G28" s="60">
        <v>29898</v>
      </c>
      <c r="H28" s="60">
        <v>33460</v>
      </c>
      <c r="I28" s="60">
        <v>20526</v>
      </c>
      <c r="J28" s="60">
        <v>29138</v>
      </c>
      <c r="K28" s="60">
        <v>32470</v>
      </c>
      <c r="L28" s="60">
        <v>28571</v>
      </c>
      <c r="M28" s="60">
        <v>410326</v>
      </c>
      <c r="N28" s="60">
        <v>393609</v>
      </c>
      <c r="O28" s="60">
        <v>384587</v>
      </c>
      <c r="P28" s="60">
        <v>376554</v>
      </c>
      <c r="Q28" s="60">
        <v>373781</v>
      </c>
      <c r="R28" s="60">
        <v>365633</v>
      </c>
      <c r="S28" s="60">
        <v>376705</v>
      </c>
      <c r="T28" s="60" t="s">
        <v>434</v>
      </c>
      <c r="U28" s="60">
        <v>392705</v>
      </c>
      <c r="V28" s="60">
        <v>390653</v>
      </c>
      <c r="W28" s="60">
        <v>383476</v>
      </c>
      <c r="X28" s="60">
        <v>394669</v>
      </c>
      <c r="Y28" s="60">
        <v>395499</v>
      </c>
      <c r="Z28" s="60">
        <v>388248</v>
      </c>
      <c r="AA28" s="60">
        <v>382306</v>
      </c>
      <c r="AB28" s="60">
        <v>364925</v>
      </c>
      <c r="AC28" s="60">
        <v>360195</v>
      </c>
      <c r="AD28" s="60" t="s">
        <v>434</v>
      </c>
      <c r="AE28" s="60" t="s">
        <v>434</v>
      </c>
      <c r="AF28" s="60" t="s">
        <v>434</v>
      </c>
      <c r="AG28" s="60" t="s">
        <v>434</v>
      </c>
      <c r="AH28" s="60" t="s">
        <v>436</v>
      </c>
      <c r="AI28" s="61" t="e">
        <v>#VALUE!</v>
      </c>
      <c r="AJ28" s="61" t="e">
        <v>#VALUE!</v>
      </c>
      <c r="AK28" s="61" t="e">
        <v>#VALUE!</v>
      </c>
      <c r="AL28" s="61" t="e">
        <v>#VALUE!</v>
      </c>
      <c r="AM28" s="61">
        <v>1.0677188744985355</v>
      </c>
      <c r="AN28" s="61">
        <v>1.078602452558745</v>
      </c>
      <c r="AO28" s="61">
        <v>1.0732920749347381</v>
      </c>
      <c r="AP28" s="61">
        <v>7.3589561311326782E-2</v>
      </c>
      <c r="AQ28" s="61">
        <v>8.2098816937590233E-2</v>
      </c>
      <c r="AR28" s="61">
        <v>7.3828955403135291E-2</v>
      </c>
      <c r="AS28" s="61">
        <v>5.3526165913903349E-2</v>
      </c>
      <c r="AT28" s="61">
        <v>8.5651460503311128E-2</v>
      </c>
      <c r="AU28" s="61">
        <v>7.6133484422148942E-2</v>
      </c>
      <c r="AV28" s="61" t="e">
        <v>#VALUE!</v>
      </c>
      <c r="AX28" s="60" t="s">
        <v>434</v>
      </c>
      <c r="AY28" s="60" t="s">
        <v>434</v>
      </c>
      <c r="AZ28" s="60" t="s">
        <v>434</v>
      </c>
      <c r="BA28" s="60" t="s">
        <v>434</v>
      </c>
      <c r="BB28" s="60">
        <v>360195</v>
      </c>
      <c r="BC28" s="60">
        <v>364925</v>
      </c>
      <c r="BD28" s="60">
        <v>382306</v>
      </c>
      <c r="BE28" s="60">
        <v>388248</v>
      </c>
      <c r="BF28" s="60">
        <v>395499</v>
      </c>
      <c r="BG28" s="60">
        <v>394669</v>
      </c>
      <c r="BH28" s="60">
        <v>383476</v>
      </c>
      <c r="BI28" s="60">
        <v>390653</v>
      </c>
      <c r="BJ28" s="60">
        <v>392705</v>
      </c>
      <c r="BK28" s="60" t="s">
        <v>434</v>
      </c>
    </row>
    <row r="29" spans="1:63">
      <c r="A29" s="52" t="s">
        <v>471</v>
      </c>
      <c r="B29" s="52">
        <v>4059437</v>
      </c>
      <c r="C29" s="52" t="s">
        <v>432</v>
      </c>
      <c r="D29" s="52" t="s">
        <v>433</v>
      </c>
      <c r="E29" s="52" t="s">
        <v>292</v>
      </c>
      <c r="F29" s="60" t="s">
        <v>434</v>
      </c>
      <c r="G29" s="60">
        <v>17168</v>
      </c>
      <c r="H29" s="60">
        <v>17279</v>
      </c>
      <c r="I29" s="60">
        <v>17153</v>
      </c>
      <c r="J29" s="60">
        <v>16900</v>
      </c>
      <c r="K29" s="60">
        <v>17627</v>
      </c>
      <c r="L29" s="60">
        <v>17066</v>
      </c>
      <c r="M29" s="60">
        <v>359624</v>
      </c>
      <c r="N29" s="60">
        <v>345204</v>
      </c>
      <c r="O29" s="60">
        <v>336558</v>
      </c>
      <c r="P29" s="60">
        <v>336000</v>
      </c>
      <c r="Q29" s="60">
        <v>339772</v>
      </c>
      <c r="R29" s="60">
        <v>334604</v>
      </c>
      <c r="S29" s="60">
        <v>335573</v>
      </c>
      <c r="T29" s="60" t="s">
        <v>434</v>
      </c>
      <c r="U29" s="60">
        <v>338679</v>
      </c>
      <c r="V29" s="60">
        <v>340074</v>
      </c>
      <c r="W29" s="60">
        <v>337569</v>
      </c>
      <c r="X29" s="60">
        <v>333813</v>
      </c>
      <c r="Y29" s="60">
        <v>347366</v>
      </c>
      <c r="Z29" s="60">
        <v>342629</v>
      </c>
      <c r="AA29" s="60">
        <v>339032</v>
      </c>
      <c r="AB29" s="60">
        <v>328364</v>
      </c>
      <c r="AC29" s="60">
        <v>324979</v>
      </c>
      <c r="AD29" s="60" t="s">
        <v>434</v>
      </c>
      <c r="AE29" s="60" t="s">
        <v>434</v>
      </c>
      <c r="AF29" s="60" t="s">
        <v>434</v>
      </c>
      <c r="AG29" s="60" t="s">
        <v>434</v>
      </c>
      <c r="AH29" s="60" t="s">
        <v>436</v>
      </c>
      <c r="AI29" s="61" t="e">
        <v>#VALUE!</v>
      </c>
      <c r="AJ29" s="61" t="e">
        <v>#VALUE!</v>
      </c>
      <c r="AK29" s="61" t="e">
        <v>#VALUE!</v>
      </c>
      <c r="AL29" s="61" t="e">
        <v>#VALUE!</v>
      </c>
      <c r="AM29" s="61">
        <v>1.0356299945534941</v>
      </c>
      <c r="AN29" s="61">
        <v>1.0512845500724806</v>
      </c>
      <c r="AO29" s="61">
        <v>1.0607376294863022</v>
      </c>
      <c r="AP29" s="61">
        <v>4.9808977056816556E-2</v>
      </c>
      <c r="AQ29" s="61">
        <v>5.0744747614907618E-2</v>
      </c>
      <c r="AR29" s="61">
        <v>5.0627147534697568E-2</v>
      </c>
      <c r="AS29" s="61">
        <v>5.0813315203706501E-2</v>
      </c>
      <c r="AT29" s="61">
        <v>5.0809529690596753E-2</v>
      </c>
      <c r="AU29" s="61">
        <v>5.0691067352862149E-2</v>
      </c>
      <c r="AV29" s="61" t="e">
        <v>#VALUE!</v>
      </c>
      <c r="AX29" s="60" t="s">
        <v>434</v>
      </c>
      <c r="AY29" s="60" t="s">
        <v>434</v>
      </c>
      <c r="AZ29" s="60" t="s">
        <v>434</v>
      </c>
      <c r="BA29" s="60" t="s">
        <v>434</v>
      </c>
      <c r="BB29" s="60">
        <v>324979</v>
      </c>
      <c r="BC29" s="60">
        <v>328364</v>
      </c>
      <c r="BD29" s="60">
        <v>339032</v>
      </c>
      <c r="BE29" s="60">
        <v>342629</v>
      </c>
      <c r="BF29" s="60">
        <v>347366</v>
      </c>
      <c r="BG29" s="60">
        <v>333813</v>
      </c>
      <c r="BH29" s="60">
        <v>337569</v>
      </c>
      <c r="BI29" s="60">
        <v>340074</v>
      </c>
      <c r="BJ29" s="60">
        <v>338679</v>
      </c>
      <c r="BK29" s="60" t="s">
        <v>434</v>
      </c>
    </row>
    <row r="30" spans="1:63">
      <c r="A30" s="52" t="s">
        <v>472</v>
      </c>
      <c r="B30" s="52">
        <v>4059467</v>
      </c>
      <c r="C30" s="52" t="s">
        <v>432</v>
      </c>
      <c r="D30" s="52" t="s">
        <v>433</v>
      </c>
      <c r="E30" s="52" t="s">
        <v>327</v>
      </c>
      <c r="F30" s="60" t="s">
        <v>434</v>
      </c>
      <c r="G30" s="60" t="s">
        <v>434</v>
      </c>
      <c r="H30" s="60">
        <v>255</v>
      </c>
      <c r="I30" s="60">
        <v>514</v>
      </c>
      <c r="J30" s="60">
        <v>175</v>
      </c>
      <c r="K30" s="60">
        <v>-224</v>
      </c>
      <c r="L30" s="60">
        <v>638</v>
      </c>
      <c r="M30" s="60">
        <v>18314</v>
      </c>
      <c r="N30" s="60">
        <v>18665</v>
      </c>
      <c r="O30" s="60">
        <v>19388</v>
      </c>
      <c r="P30" s="60" t="s">
        <v>434</v>
      </c>
      <c r="Q30" s="60" t="s">
        <v>434</v>
      </c>
      <c r="R30" s="60" t="s">
        <v>434</v>
      </c>
      <c r="S30" s="60" t="s">
        <v>434</v>
      </c>
      <c r="T30" s="60" t="s">
        <v>434</v>
      </c>
      <c r="U30" s="60">
        <v>16634</v>
      </c>
      <c r="V30" s="60">
        <v>17341</v>
      </c>
      <c r="W30" s="60">
        <v>16490</v>
      </c>
      <c r="X30" s="60">
        <v>18904</v>
      </c>
      <c r="Y30" s="60">
        <v>18257</v>
      </c>
      <c r="Z30" s="60">
        <v>17766</v>
      </c>
      <c r="AA30" s="60">
        <v>17543</v>
      </c>
      <c r="AB30" s="60">
        <v>18044</v>
      </c>
      <c r="AC30" s="60" t="s">
        <v>434</v>
      </c>
      <c r="AD30" s="60" t="s">
        <v>434</v>
      </c>
      <c r="AE30" s="60" t="s">
        <v>434</v>
      </c>
      <c r="AF30" s="60" t="s">
        <v>434</v>
      </c>
      <c r="AG30" s="60" t="s">
        <v>434</v>
      </c>
      <c r="AH30" s="60" t="s">
        <v>436</v>
      </c>
      <c r="AI30" s="61" t="e">
        <v>#VALUE!</v>
      </c>
      <c r="AJ30" s="61" t="e">
        <v>#VALUE!</v>
      </c>
      <c r="AK30" s="61" t="e">
        <v>#VALUE!</v>
      </c>
      <c r="AL30" s="61" t="e">
        <v>#VALUE!</v>
      </c>
      <c r="AM30" s="61" t="e">
        <v>#VALUE!</v>
      </c>
      <c r="AN30" s="61">
        <v>1.034415872312126</v>
      </c>
      <c r="AO30" s="61">
        <v>1.0439491535085219</v>
      </c>
      <c r="AP30" s="61">
        <v>3.5911291230440165E-2</v>
      </c>
      <c r="AQ30" s="61">
        <v>-1.2269266582680616E-2</v>
      </c>
      <c r="AR30" s="61">
        <v>9.2573000423190853E-3</v>
      </c>
      <c r="AS30" s="61">
        <v>3.1170406306852638E-2</v>
      </c>
      <c r="AT30" s="61">
        <v>1.4705034311746728E-2</v>
      </c>
      <c r="AU30" s="61" t="e">
        <v>#VALUE!</v>
      </c>
      <c r="AV30" s="61" t="e">
        <v>#VALUE!</v>
      </c>
      <c r="AX30" s="60" t="s">
        <v>434</v>
      </c>
      <c r="AY30" s="60" t="s">
        <v>434</v>
      </c>
      <c r="AZ30" s="60" t="s">
        <v>434</v>
      </c>
      <c r="BA30" s="60" t="s">
        <v>434</v>
      </c>
      <c r="BB30" s="60" t="s">
        <v>434</v>
      </c>
      <c r="BC30" s="60">
        <v>18044</v>
      </c>
      <c r="BD30" s="60">
        <v>17543</v>
      </c>
      <c r="BE30" s="60">
        <v>17766</v>
      </c>
      <c r="BF30" s="60">
        <v>18257</v>
      </c>
      <c r="BG30" s="60">
        <v>18904</v>
      </c>
      <c r="BH30" s="60">
        <v>16490</v>
      </c>
      <c r="BI30" s="60">
        <v>17341</v>
      </c>
      <c r="BJ30" s="60">
        <v>16634</v>
      </c>
      <c r="BK30" s="60" t="s">
        <v>434</v>
      </c>
    </row>
    <row r="31" spans="1:63">
      <c r="A31" s="52" t="s">
        <v>474</v>
      </c>
      <c r="B31" s="52">
        <v>4059594</v>
      </c>
      <c r="C31" s="52" t="s">
        <v>432</v>
      </c>
      <c r="D31" s="52" t="s">
        <v>433</v>
      </c>
      <c r="E31" s="52" t="s">
        <v>246</v>
      </c>
      <c r="F31" s="60" t="s">
        <v>434</v>
      </c>
      <c r="G31" s="60" t="s">
        <v>434</v>
      </c>
      <c r="H31" s="60">
        <v>212</v>
      </c>
      <c r="I31" s="60">
        <v>0</v>
      </c>
      <c r="J31" s="60">
        <v>74</v>
      </c>
      <c r="K31" s="60">
        <v>361</v>
      </c>
      <c r="L31" s="60">
        <v>328</v>
      </c>
      <c r="M31" s="60">
        <v>3032</v>
      </c>
      <c r="N31" s="60">
        <v>2377</v>
      </c>
      <c r="O31" s="60">
        <v>3115</v>
      </c>
      <c r="P31" s="60" t="s">
        <v>434</v>
      </c>
      <c r="Q31" s="60" t="s">
        <v>434</v>
      </c>
      <c r="R31" s="60" t="s">
        <v>434</v>
      </c>
      <c r="S31" s="60" t="s">
        <v>434</v>
      </c>
      <c r="T31" s="60" t="s">
        <v>434</v>
      </c>
      <c r="U31" s="60">
        <v>3002</v>
      </c>
      <c r="V31" s="60">
        <v>2672</v>
      </c>
      <c r="W31" s="60">
        <v>4679</v>
      </c>
      <c r="X31" s="60">
        <v>2499</v>
      </c>
      <c r="Y31" s="60">
        <v>2534</v>
      </c>
      <c r="Z31" s="60">
        <v>2450</v>
      </c>
      <c r="AA31" s="60">
        <v>2397</v>
      </c>
      <c r="AB31" s="60">
        <v>2119</v>
      </c>
      <c r="AC31" s="60" t="s">
        <v>434</v>
      </c>
      <c r="AD31" s="60" t="s">
        <v>434</v>
      </c>
      <c r="AE31" s="60" t="s">
        <v>434</v>
      </c>
      <c r="AF31" s="60" t="s">
        <v>434</v>
      </c>
      <c r="AG31" s="60" t="s">
        <v>434</v>
      </c>
      <c r="AH31" s="60" t="s">
        <v>436</v>
      </c>
      <c r="AI31" s="61" t="e">
        <v>#VALUE!</v>
      </c>
      <c r="AJ31" s="61" t="e">
        <v>#VALUE!</v>
      </c>
      <c r="AK31" s="61" t="e">
        <v>#VALUE!</v>
      </c>
      <c r="AL31" s="61" t="e">
        <v>#VALUE!</v>
      </c>
      <c r="AM31" s="61" t="e">
        <v>#VALUE!</v>
      </c>
      <c r="AN31" s="61">
        <v>1.1217555450684285</v>
      </c>
      <c r="AO31" s="61">
        <v>1.2649144764288693</v>
      </c>
      <c r="AP31" s="61">
        <v>0.13387755102040816</v>
      </c>
      <c r="AQ31" s="61">
        <v>0.14246250986582479</v>
      </c>
      <c r="AR31" s="61">
        <v>2.9611844737895156E-2</v>
      </c>
      <c r="AS31" s="61">
        <v>0</v>
      </c>
      <c r="AT31" s="61">
        <v>7.9341317365269462E-2</v>
      </c>
      <c r="AU31" s="61" t="e">
        <v>#VALUE!</v>
      </c>
      <c r="AV31" s="61" t="e">
        <v>#VALUE!</v>
      </c>
      <c r="AX31" s="60" t="s">
        <v>434</v>
      </c>
      <c r="AY31" s="60" t="s">
        <v>434</v>
      </c>
      <c r="AZ31" s="60" t="s">
        <v>434</v>
      </c>
      <c r="BA31" s="60" t="s">
        <v>434</v>
      </c>
      <c r="BB31" s="60" t="s">
        <v>434</v>
      </c>
      <c r="BC31" s="60">
        <v>2119</v>
      </c>
      <c r="BD31" s="60">
        <v>2397</v>
      </c>
      <c r="BE31" s="60">
        <v>2450</v>
      </c>
      <c r="BF31" s="60">
        <v>2534</v>
      </c>
      <c r="BG31" s="60">
        <v>2499</v>
      </c>
      <c r="BH31" s="60">
        <v>4679</v>
      </c>
      <c r="BI31" s="60">
        <v>2672</v>
      </c>
      <c r="BJ31" s="60">
        <v>3002</v>
      </c>
      <c r="BK31" s="60" t="s">
        <v>434</v>
      </c>
    </row>
    <row r="32" spans="1:63">
      <c r="A32" s="52" t="s">
        <v>477</v>
      </c>
      <c r="B32" s="52">
        <v>4059682</v>
      </c>
      <c r="C32" s="52" t="s">
        <v>432</v>
      </c>
      <c r="D32" s="52" t="s">
        <v>433</v>
      </c>
      <c r="E32" s="52" t="s">
        <v>292</v>
      </c>
      <c r="F32" s="60" t="s">
        <v>434</v>
      </c>
      <c r="G32" s="60">
        <v>11935</v>
      </c>
      <c r="H32" s="60">
        <v>13179</v>
      </c>
      <c r="I32" s="60">
        <v>9474</v>
      </c>
      <c r="J32" s="60">
        <v>12409</v>
      </c>
      <c r="K32" s="60">
        <v>12296</v>
      </c>
      <c r="L32" s="60">
        <v>12293</v>
      </c>
      <c r="M32" s="60">
        <v>163886</v>
      </c>
      <c r="N32" s="60">
        <v>160418</v>
      </c>
      <c r="O32" s="60">
        <v>155630</v>
      </c>
      <c r="P32" s="60">
        <v>153480</v>
      </c>
      <c r="Q32" s="60">
        <v>156609</v>
      </c>
      <c r="R32" s="60">
        <v>159400</v>
      </c>
      <c r="S32" s="60">
        <v>160224</v>
      </c>
      <c r="T32" s="60" t="s">
        <v>434</v>
      </c>
      <c r="U32" s="60">
        <v>146412</v>
      </c>
      <c r="V32" s="60">
        <v>148362</v>
      </c>
      <c r="W32" s="60">
        <v>145543</v>
      </c>
      <c r="X32" s="60">
        <v>149705</v>
      </c>
      <c r="Y32" s="60">
        <v>152672</v>
      </c>
      <c r="Z32" s="60">
        <v>150923</v>
      </c>
      <c r="AA32" s="60">
        <v>151597</v>
      </c>
      <c r="AB32" s="60">
        <v>148211</v>
      </c>
      <c r="AC32" s="60">
        <v>143367</v>
      </c>
      <c r="AD32" s="60">
        <v>141392</v>
      </c>
      <c r="AE32" s="60">
        <v>144244</v>
      </c>
      <c r="AF32" s="60">
        <v>148536</v>
      </c>
      <c r="AG32" s="60">
        <v>147583</v>
      </c>
      <c r="AH32" s="60" t="s">
        <v>436</v>
      </c>
      <c r="AI32" s="61">
        <v>1.0856534966764464</v>
      </c>
      <c r="AJ32" s="61">
        <v>1.0731405181235525</v>
      </c>
      <c r="AK32" s="61">
        <v>1.0857228030282022</v>
      </c>
      <c r="AL32" s="61">
        <v>1.0854928143034968</v>
      </c>
      <c r="AM32" s="61">
        <v>1.0855357230045966</v>
      </c>
      <c r="AN32" s="61">
        <v>1.0823623077909197</v>
      </c>
      <c r="AO32" s="61">
        <v>1.0810636094381816</v>
      </c>
      <c r="AP32" s="61">
        <v>8.1452131219231005E-2</v>
      </c>
      <c r="AQ32" s="61">
        <v>8.0538671138126183E-2</v>
      </c>
      <c r="AR32" s="61">
        <v>8.2889683043318521E-2</v>
      </c>
      <c r="AS32" s="61">
        <v>6.5094164611145852E-2</v>
      </c>
      <c r="AT32" s="61">
        <v>8.8830023860557286E-2</v>
      </c>
      <c r="AU32" s="61">
        <v>8.1516542359915858E-2</v>
      </c>
      <c r="AV32" s="61" t="e">
        <v>#VALUE!</v>
      </c>
      <c r="AX32" s="60">
        <v>147583</v>
      </c>
      <c r="AY32" s="60">
        <v>148536</v>
      </c>
      <c r="AZ32" s="60">
        <v>144244</v>
      </c>
      <c r="BA32" s="60">
        <v>141392</v>
      </c>
      <c r="BB32" s="60">
        <v>143367</v>
      </c>
      <c r="BC32" s="60">
        <v>148211</v>
      </c>
      <c r="BD32" s="60">
        <v>151597</v>
      </c>
      <c r="BE32" s="60">
        <v>150923</v>
      </c>
      <c r="BF32" s="60">
        <v>152672</v>
      </c>
      <c r="BG32" s="60">
        <v>149705</v>
      </c>
      <c r="BH32" s="60">
        <v>145543</v>
      </c>
      <c r="BI32" s="60">
        <v>148362</v>
      </c>
      <c r="BJ32" s="60">
        <v>146412</v>
      </c>
      <c r="BK32" s="60" t="s">
        <v>434</v>
      </c>
    </row>
    <row r="33" spans="1:63">
      <c r="A33" s="52" t="s">
        <v>478</v>
      </c>
      <c r="B33" s="52">
        <v>4059694</v>
      </c>
      <c r="C33" s="52" t="s">
        <v>432</v>
      </c>
      <c r="D33" s="52" t="s">
        <v>433</v>
      </c>
      <c r="E33" s="52" t="s">
        <v>292</v>
      </c>
      <c r="F33" s="60" t="s">
        <v>434</v>
      </c>
      <c r="G33" s="60" t="s">
        <v>434</v>
      </c>
      <c r="H33" s="60">
        <v>205</v>
      </c>
      <c r="I33" s="60">
        <v>695</v>
      </c>
      <c r="J33" s="60">
        <v>627</v>
      </c>
      <c r="K33" s="60">
        <v>876</v>
      </c>
      <c r="L33" s="60">
        <v>838</v>
      </c>
      <c r="M33" s="60">
        <v>21018</v>
      </c>
      <c r="N33" s="60">
        <v>20511</v>
      </c>
      <c r="O33" s="60">
        <v>20465</v>
      </c>
      <c r="P33" s="60" t="s">
        <v>434</v>
      </c>
      <c r="Q33" s="60" t="s">
        <v>434</v>
      </c>
      <c r="R33" s="60" t="s">
        <v>434</v>
      </c>
      <c r="S33" s="60" t="s">
        <v>434</v>
      </c>
      <c r="T33" s="60" t="s">
        <v>434</v>
      </c>
      <c r="U33" s="60">
        <v>15758</v>
      </c>
      <c r="V33" s="60">
        <v>16846</v>
      </c>
      <c r="W33" s="60">
        <v>14830</v>
      </c>
      <c r="X33" s="60">
        <v>16885</v>
      </c>
      <c r="Y33" s="60">
        <v>19992</v>
      </c>
      <c r="Z33" s="60">
        <v>20534</v>
      </c>
      <c r="AA33" s="60">
        <v>20250</v>
      </c>
      <c r="AB33" s="60">
        <v>20469</v>
      </c>
      <c r="AC33" s="60" t="s">
        <v>434</v>
      </c>
      <c r="AD33" s="60" t="s">
        <v>434</v>
      </c>
      <c r="AE33" s="60" t="s">
        <v>434</v>
      </c>
      <c r="AF33" s="60" t="s">
        <v>434</v>
      </c>
      <c r="AG33" s="60" t="s">
        <v>434</v>
      </c>
      <c r="AH33" s="60" t="s">
        <v>436</v>
      </c>
      <c r="AI33" s="61" t="e">
        <v>#VALUE!</v>
      </c>
      <c r="AJ33" s="61" t="e">
        <v>#VALUE!</v>
      </c>
      <c r="AK33" s="61" t="e">
        <v>#VALUE!</v>
      </c>
      <c r="AL33" s="61" t="e">
        <v>#VALUE!</v>
      </c>
      <c r="AM33" s="61" t="e">
        <v>#VALUE!</v>
      </c>
      <c r="AN33" s="61">
        <v>1.0020518833357761</v>
      </c>
      <c r="AO33" s="61">
        <v>1.0379259259259259</v>
      </c>
      <c r="AP33" s="61">
        <v>4.0810363299892863E-2</v>
      </c>
      <c r="AQ33" s="61">
        <v>4.3817527010804325E-2</v>
      </c>
      <c r="AR33" s="61">
        <v>3.713355048859935E-2</v>
      </c>
      <c r="AS33" s="61">
        <v>4.6864463924477413E-2</v>
      </c>
      <c r="AT33" s="61">
        <v>1.2169060904665796E-2</v>
      </c>
      <c r="AU33" s="61" t="e">
        <v>#VALUE!</v>
      </c>
      <c r="AV33" s="61" t="e">
        <v>#VALUE!</v>
      </c>
      <c r="AX33" s="60" t="s">
        <v>434</v>
      </c>
      <c r="AY33" s="60" t="s">
        <v>434</v>
      </c>
      <c r="AZ33" s="60" t="s">
        <v>434</v>
      </c>
      <c r="BA33" s="60" t="s">
        <v>434</v>
      </c>
      <c r="BB33" s="60" t="s">
        <v>434</v>
      </c>
      <c r="BC33" s="60">
        <v>20469</v>
      </c>
      <c r="BD33" s="60">
        <v>20250</v>
      </c>
      <c r="BE33" s="60">
        <v>20534</v>
      </c>
      <c r="BF33" s="60">
        <v>19992</v>
      </c>
      <c r="BG33" s="60">
        <v>16885</v>
      </c>
      <c r="BH33" s="60">
        <v>14830</v>
      </c>
      <c r="BI33" s="60">
        <v>16846</v>
      </c>
      <c r="BJ33" s="60">
        <v>15758</v>
      </c>
      <c r="BK33" s="60" t="s">
        <v>434</v>
      </c>
    </row>
    <row r="34" spans="1:63">
      <c r="A34" s="52" t="s">
        <v>257</v>
      </c>
      <c r="B34" s="52">
        <v>4059742</v>
      </c>
      <c r="C34" s="52" t="s">
        <v>432</v>
      </c>
      <c r="D34" s="52" t="s">
        <v>433</v>
      </c>
      <c r="E34" s="52" t="s">
        <v>246</v>
      </c>
      <c r="F34" s="60" t="s">
        <v>434</v>
      </c>
      <c r="G34" s="60" t="s">
        <v>434</v>
      </c>
      <c r="H34" s="60">
        <v>0</v>
      </c>
      <c r="I34" s="60">
        <v>0</v>
      </c>
      <c r="J34" s="60">
        <v>0</v>
      </c>
      <c r="K34" s="60">
        <v>2026</v>
      </c>
      <c r="L34" s="60">
        <v>1845</v>
      </c>
      <c r="M34" s="60">
        <v>20001</v>
      </c>
      <c r="N34" s="60">
        <v>20500</v>
      </c>
      <c r="O34" s="60">
        <v>22000</v>
      </c>
      <c r="P34" s="60" t="s">
        <v>434</v>
      </c>
      <c r="Q34" s="60" t="s">
        <v>434</v>
      </c>
      <c r="R34" s="60" t="s">
        <v>434</v>
      </c>
      <c r="S34" s="60" t="s">
        <v>434</v>
      </c>
      <c r="T34" s="60" t="s">
        <v>434</v>
      </c>
      <c r="U34" s="60">
        <v>23000</v>
      </c>
      <c r="V34" s="60">
        <v>21000</v>
      </c>
      <c r="W34" s="60">
        <v>20000</v>
      </c>
      <c r="X34" s="60">
        <v>20000</v>
      </c>
      <c r="Y34" s="60">
        <v>21122</v>
      </c>
      <c r="Z34" s="60">
        <v>19900</v>
      </c>
      <c r="AA34" s="60">
        <v>20000</v>
      </c>
      <c r="AB34" s="60">
        <v>18777</v>
      </c>
      <c r="AC34" s="60" t="s">
        <v>434</v>
      </c>
      <c r="AD34" s="60" t="s">
        <v>434</v>
      </c>
      <c r="AE34" s="60" t="s">
        <v>434</v>
      </c>
      <c r="AF34" s="60" t="s">
        <v>434</v>
      </c>
      <c r="AG34" s="60" t="s">
        <v>434</v>
      </c>
      <c r="AH34" s="60" t="s">
        <v>436</v>
      </c>
      <c r="AI34" s="61" t="e">
        <v>#VALUE!</v>
      </c>
      <c r="AJ34" s="61" t="e">
        <v>#VALUE!</v>
      </c>
      <c r="AK34" s="61" t="e">
        <v>#VALUE!</v>
      </c>
      <c r="AL34" s="61" t="e">
        <v>#VALUE!</v>
      </c>
      <c r="AM34" s="61" t="e">
        <v>#VALUE!</v>
      </c>
      <c r="AN34" s="61">
        <v>1.0917611972093519</v>
      </c>
      <c r="AO34" s="61">
        <v>1.0000500000000001</v>
      </c>
      <c r="AP34" s="61">
        <v>9.2713567839195973E-2</v>
      </c>
      <c r="AQ34" s="61">
        <v>9.5918947069406305E-2</v>
      </c>
      <c r="AR34" s="61">
        <v>0</v>
      </c>
      <c r="AS34" s="61">
        <v>0</v>
      </c>
      <c r="AT34" s="61">
        <v>0</v>
      </c>
      <c r="AU34" s="61" t="e">
        <v>#VALUE!</v>
      </c>
      <c r="AV34" s="61" t="e">
        <v>#VALUE!</v>
      </c>
      <c r="AX34" s="60" t="s">
        <v>434</v>
      </c>
      <c r="AY34" s="60" t="s">
        <v>434</v>
      </c>
      <c r="AZ34" s="60" t="s">
        <v>434</v>
      </c>
      <c r="BA34" s="60" t="s">
        <v>434</v>
      </c>
      <c r="BB34" s="60" t="s">
        <v>434</v>
      </c>
      <c r="BC34" s="60">
        <v>18777</v>
      </c>
      <c r="BD34" s="60">
        <v>20000</v>
      </c>
      <c r="BE34" s="60">
        <v>19900</v>
      </c>
      <c r="BF34" s="60">
        <v>21122</v>
      </c>
      <c r="BG34" s="60">
        <v>20000</v>
      </c>
      <c r="BH34" s="60">
        <v>20000</v>
      </c>
      <c r="BI34" s="60">
        <v>21000</v>
      </c>
      <c r="BJ34" s="60">
        <v>23000</v>
      </c>
      <c r="BK34" s="60" t="s">
        <v>434</v>
      </c>
    </row>
    <row r="35" spans="1:63">
      <c r="A35" s="52" t="s">
        <v>479</v>
      </c>
      <c r="B35" s="52">
        <v>4059768</v>
      </c>
      <c r="C35" s="52" t="s">
        <v>432</v>
      </c>
      <c r="D35" s="52" t="s">
        <v>433</v>
      </c>
      <c r="E35" s="52" t="s">
        <v>327</v>
      </c>
      <c r="F35" s="60" t="s">
        <v>434</v>
      </c>
      <c r="G35" s="60" t="s">
        <v>434</v>
      </c>
      <c r="H35" s="60">
        <v>1273</v>
      </c>
      <c r="I35" s="60">
        <v>1260</v>
      </c>
      <c r="J35" s="60">
        <v>1925</v>
      </c>
      <c r="K35" s="60">
        <v>2611</v>
      </c>
      <c r="L35" s="60">
        <v>2679</v>
      </c>
      <c r="M35" s="60">
        <v>27805</v>
      </c>
      <c r="N35" s="60">
        <v>26063</v>
      </c>
      <c r="O35" s="60">
        <v>24758</v>
      </c>
      <c r="P35" s="60" t="s">
        <v>434</v>
      </c>
      <c r="Q35" s="60" t="s">
        <v>434</v>
      </c>
      <c r="R35" s="60" t="s">
        <v>434</v>
      </c>
      <c r="S35" s="60" t="s">
        <v>434</v>
      </c>
      <c r="T35" s="60" t="s">
        <v>434</v>
      </c>
      <c r="U35" s="60">
        <v>27745</v>
      </c>
      <c r="V35" s="60">
        <v>29507</v>
      </c>
      <c r="W35" s="60">
        <v>27138</v>
      </c>
      <c r="X35" s="60">
        <v>27271</v>
      </c>
      <c r="Y35" s="60">
        <v>25754</v>
      </c>
      <c r="Z35" s="60">
        <v>26475</v>
      </c>
      <c r="AA35" s="60">
        <v>25659</v>
      </c>
      <c r="AB35" s="60">
        <v>24292</v>
      </c>
      <c r="AC35" s="60" t="s">
        <v>434</v>
      </c>
      <c r="AD35" s="60" t="s">
        <v>434</v>
      </c>
      <c r="AE35" s="60" t="s">
        <v>434</v>
      </c>
      <c r="AF35" s="60" t="s">
        <v>434</v>
      </c>
      <c r="AG35" s="60" t="s">
        <v>434</v>
      </c>
      <c r="AH35" s="60" t="s">
        <v>436</v>
      </c>
      <c r="AI35" s="61" t="e">
        <v>#VALUE!</v>
      </c>
      <c r="AJ35" s="61" t="e">
        <v>#VALUE!</v>
      </c>
      <c r="AK35" s="61" t="e">
        <v>#VALUE!</v>
      </c>
      <c r="AL35" s="61" t="e">
        <v>#VALUE!</v>
      </c>
      <c r="AM35" s="61" t="e">
        <v>#VALUE!</v>
      </c>
      <c r="AN35" s="61">
        <v>1.0729046599703607</v>
      </c>
      <c r="AO35" s="61">
        <v>1.0836353716045053</v>
      </c>
      <c r="AP35" s="61">
        <v>0.10118980169971671</v>
      </c>
      <c r="AQ35" s="61">
        <v>0.10138230954414848</v>
      </c>
      <c r="AR35" s="61">
        <v>7.058780389424664E-2</v>
      </c>
      <c r="AS35" s="61">
        <v>4.6429361043555162E-2</v>
      </c>
      <c r="AT35" s="61">
        <v>4.3142305215711524E-2</v>
      </c>
      <c r="AU35" s="61" t="e">
        <v>#VALUE!</v>
      </c>
      <c r="AV35" s="61" t="e">
        <v>#VALUE!</v>
      </c>
      <c r="AX35" s="60" t="s">
        <v>434</v>
      </c>
      <c r="AY35" s="60" t="s">
        <v>434</v>
      </c>
      <c r="AZ35" s="60" t="s">
        <v>434</v>
      </c>
      <c r="BA35" s="60" t="s">
        <v>434</v>
      </c>
      <c r="BB35" s="60" t="s">
        <v>434</v>
      </c>
      <c r="BC35" s="60">
        <v>24292</v>
      </c>
      <c r="BD35" s="60">
        <v>25659</v>
      </c>
      <c r="BE35" s="60">
        <v>26475</v>
      </c>
      <c r="BF35" s="60">
        <v>25754</v>
      </c>
      <c r="BG35" s="60">
        <v>27271</v>
      </c>
      <c r="BH35" s="60">
        <v>27138</v>
      </c>
      <c r="BI35" s="60">
        <v>29507</v>
      </c>
      <c r="BJ35" s="60">
        <v>27745</v>
      </c>
      <c r="BK35" s="60" t="s">
        <v>434</v>
      </c>
    </row>
    <row r="36" spans="1:63">
      <c r="A36" s="52" t="s">
        <v>480</v>
      </c>
      <c r="B36" s="52">
        <v>4059838</v>
      </c>
      <c r="C36" s="52" t="s">
        <v>432</v>
      </c>
      <c r="D36" s="52" t="s">
        <v>433</v>
      </c>
      <c r="E36" s="52" t="s">
        <v>327</v>
      </c>
      <c r="F36" s="60" t="s">
        <v>434</v>
      </c>
      <c r="G36" s="60">
        <v>6417</v>
      </c>
      <c r="H36" s="60">
        <v>9612</v>
      </c>
      <c r="I36" s="60">
        <v>7304</v>
      </c>
      <c r="J36" s="60">
        <v>15135</v>
      </c>
      <c r="K36" s="60">
        <v>11795</v>
      </c>
      <c r="L36" s="60">
        <v>6918</v>
      </c>
      <c r="M36" s="60">
        <v>201944</v>
      </c>
      <c r="N36" s="60">
        <v>191864</v>
      </c>
      <c r="O36" s="60">
        <v>192129</v>
      </c>
      <c r="P36" s="60">
        <v>189577</v>
      </c>
      <c r="Q36" s="60">
        <v>186898</v>
      </c>
      <c r="R36" s="60">
        <v>185391</v>
      </c>
      <c r="S36" s="60">
        <v>197552</v>
      </c>
      <c r="T36" s="60" t="s">
        <v>434</v>
      </c>
      <c r="U36" s="60">
        <v>202148</v>
      </c>
      <c r="V36" s="60">
        <v>196030</v>
      </c>
      <c r="W36" s="60">
        <v>194315</v>
      </c>
      <c r="X36" s="60">
        <v>216505</v>
      </c>
      <c r="Y36" s="60">
        <v>200468</v>
      </c>
      <c r="Z36" s="60">
        <v>200255</v>
      </c>
      <c r="AA36" s="60">
        <v>199332</v>
      </c>
      <c r="AB36" s="60">
        <v>189945</v>
      </c>
      <c r="AC36" s="60">
        <v>179769</v>
      </c>
      <c r="AD36" s="60">
        <v>183899</v>
      </c>
      <c r="AE36" s="60">
        <v>174454</v>
      </c>
      <c r="AF36" s="60">
        <v>181849</v>
      </c>
      <c r="AG36" s="60">
        <v>182761</v>
      </c>
      <c r="AH36" s="60" t="s">
        <v>436</v>
      </c>
      <c r="AI36" s="61">
        <v>1.0809308331646248</v>
      </c>
      <c r="AJ36" s="61">
        <v>1.0194776985300991</v>
      </c>
      <c r="AK36" s="61">
        <v>1.0713311245371273</v>
      </c>
      <c r="AL36" s="61">
        <v>1.0308756436957243</v>
      </c>
      <c r="AM36" s="61">
        <v>1.0687549021243929</v>
      </c>
      <c r="AN36" s="61">
        <v>1.0101029245307853</v>
      </c>
      <c r="AO36" s="61">
        <v>1.0131037665803784</v>
      </c>
      <c r="AP36" s="61">
        <v>3.4545953908766323E-2</v>
      </c>
      <c r="AQ36" s="61">
        <v>5.8837320669633056E-2</v>
      </c>
      <c r="AR36" s="61">
        <v>6.9906006789681535E-2</v>
      </c>
      <c r="AS36" s="61">
        <v>3.7588451740730257E-2</v>
      </c>
      <c r="AT36" s="61">
        <v>4.9033311227873286E-2</v>
      </c>
      <c r="AU36" s="61">
        <v>3.1744068702139028E-2</v>
      </c>
      <c r="AV36" s="61" t="e">
        <v>#VALUE!</v>
      </c>
      <c r="AX36" s="60">
        <v>182761</v>
      </c>
      <c r="AY36" s="60">
        <v>181849</v>
      </c>
      <c r="AZ36" s="60">
        <v>174454</v>
      </c>
      <c r="BA36" s="60">
        <v>183899</v>
      </c>
      <c r="BB36" s="60">
        <v>179769</v>
      </c>
      <c r="BC36" s="60">
        <v>189945</v>
      </c>
      <c r="BD36" s="60">
        <v>199332</v>
      </c>
      <c r="BE36" s="60">
        <v>200255</v>
      </c>
      <c r="BF36" s="60">
        <v>200468</v>
      </c>
      <c r="BG36" s="60">
        <v>216505</v>
      </c>
      <c r="BH36" s="60">
        <v>194315</v>
      </c>
      <c r="BI36" s="60">
        <v>196030</v>
      </c>
      <c r="BJ36" s="60">
        <v>202148</v>
      </c>
      <c r="BK36" s="60" t="s">
        <v>434</v>
      </c>
    </row>
    <row r="37" spans="1:63">
      <c r="A37" s="52" t="s">
        <v>341</v>
      </c>
      <c r="B37" s="52">
        <v>4059844</v>
      </c>
      <c r="C37" s="52" t="s">
        <v>432</v>
      </c>
      <c r="D37" s="52" t="s">
        <v>433</v>
      </c>
      <c r="E37" s="52" t="s">
        <v>327</v>
      </c>
      <c r="F37" s="60" t="s">
        <v>434</v>
      </c>
      <c r="G37" s="60">
        <v>10181</v>
      </c>
      <c r="H37" s="60">
        <v>4200</v>
      </c>
      <c r="I37" s="60">
        <v>7602</v>
      </c>
      <c r="J37" s="60">
        <v>11665</v>
      </c>
      <c r="K37" s="60">
        <v>14500</v>
      </c>
      <c r="L37" s="60">
        <v>11109</v>
      </c>
      <c r="M37" s="60">
        <v>270266</v>
      </c>
      <c r="N37" s="60">
        <v>266959</v>
      </c>
      <c r="O37" s="60">
        <v>261188</v>
      </c>
      <c r="P37" s="60" t="s">
        <v>434</v>
      </c>
      <c r="Q37" s="60" t="s">
        <v>434</v>
      </c>
      <c r="R37" s="60" t="s">
        <v>434</v>
      </c>
      <c r="S37" s="60" t="s">
        <v>434</v>
      </c>
      <c r="T37" s="60" t="s">
        <v>434</v>
      </c>
      <c r="U37" s="60">
        <v>260571</v>
      </c>
      <c r="V37" s="60">
        <v>275352</v>
      </c>
      <c r="W37" s="60">
        <v>259028</v>
      </c>
      <c r="X37" s="60">
        <v>269749</v>
      </c>
      <c r="Y37" s="60">
        <v>268970</v>
      </c>
      <c r="Z37" s="60">
        <v>263213</v>
      </c>
      <c r="AA37" s="60">
        <v>258432</v>
      </c>
      <c r="AB37" s="60">
        <v>252664</v>
      </c>
      <c r="AC37" s="60" t="s">
        <v>434</v>
      </c>
      <c r="AD37" s="60" t="s">
        <v>434</v>
      </c>
      <c r="AE37" s="60" t="s">
        <v>434</v>
      </c>
      <c r="AF37" s="60" t="s">
        <v>434</v>
      </c>
      <c r="AG37" s="60" t="s">
        <v>434</v>
      </c>
      <c r="AH37" s="60" t="s">
        <v>436</v>
      </c>
      <c r="AI37" s="61" t="e">
        <v>#VALUE!</v>
      </c>
      <c r="AJ37" s="61" t="e">
        <v>#VALUE!</v>
      </c>
      <c r="AK37" s="61" t="e">
        <v>#VALUE!</v>
      </c>
      <c r="AL37" s="61" t="e">
        <v>#VALUE!</v>
      </c>
      <c r="AM37" s="61" t="e">
        <v>#VALUE!</v>
      </c>
      <c r="AN37" s="61">
        <v>1.0565771142703353</v>
      </c>
      <c r="AO37" s="61">
        <v>1.0457915428429916</v>
      </c>
      <c r="AP37" s="61">
        <v>4.2205362197155913E-2</v>
      </c>
      <c r="AQ37" s="61">
        <v>5.3909357920957725E-2</v>
      </c>
      <c r="AR37" s="61">
        <v>4.3243904518645113E-2</v>
      </c>
      <c r="AS37" s="61">
        <v>2.9348178575289159E-2</v>
      </c>
      <c r="AT37" s="61">
        <v>1.525320317266626E-2</v>
      </c>
      <c r="AU37" s="61">
        <v>3.9071884438406423E-2</v>
      </c>
      <c r="AV37" s="61" t="e">
        <v>#VALUE!</v>
      </c>
      <c r="AX37" s="60" t="s">
        <v>434</v>
      </c>
      <c r="AY37" s="60" t="s">
        <v>434</v>
      </c>
      <c r="AZ37" s="60" t="s">
        <v>434</v>
      </c>
      <c r="BA37" s="60" t="s">
        <v>434</v>
      </c>
      <c r="BB37" s="60" t="s">
        <v>434</v>
      </c>
      <c r="BC37" s="60">
        <v>252664</v>
      </c>
      <c r="BD37" s="60">
        <v>258432</v>
      </c>
      <c r="BE37" s="60">
        <v>263213</v>
      </c>
      <c r="BF37" s="60">
        <v>268970</v>
      </c>
      <c r="BG37" s="60">
        <v>269749</v>
      </c>
      <c r="BH37" s="60">
        <v>259028</v>
      </c>
      <c r="BI37" s="60">
        <v>275352</v>
      </c>
      <c r="BJ37" s="60">
        <v>260571</v>
      </c>
      <c r="BK37" s="60" t="s">
        <v>434</v>
      </c>
    </row>
    <row r="38" spans="1:63">
      <c r="A38" s="52" t="s">
        <v>481</v>
      </c>
      <c r="B38" s="52">
        <v>4059851</v>
      </c>
      <c r="C38" s="52" t="s">
        <v>432</v>
      </c>
      <c r="D38" s="52" t="s">
        <v>433</v>
      </c>
      <c r="E38" s="52" t="s">
        <v>292</v>
      </c>
      <c r="F38" s="60" t="s">
        <v>434</v>
      </c>
      <c r="G38" s="60">
        <v>20429</v>
      </c>
      <c r="H38" s="60">
        <v>22486</v>
      </c>
      <c r="I38" s="60">
        <v>25163</v>
      </c>
      <c r="J38" s="60">
        <v>26085</v>
      </c>
      <c r="K38" s="60">
        <v>27033</v>
      </c>
      <c r="L38" s="60">
        <v>30361</v>
      </c>
      <c r="M38" s="60">
        <v>480516</v>
      </c>
      <c r="N38" s="60">
        <v>468491</v>
      </c>
      <c r="O38" s="60">
        <v>446670</v>
      </c>
      <c r="P38" s="60">
        <v>440310</v>
      </c>
      <c r="Q38" s="60">
        <v>434715</v>
      </c>
      <c r="R38" s="60">
        <v>460467</v>
      </c>
      <c r="S38" s="60">
        <v>460467</v>
      </c>
      <c r="T38" s="60" t="s">
        <v>434</v>
      </c>
      <c r="U38" s="60">
        <v>571604</v>
      </c>
      <c r="V38" s="60">
        <v>754422</v>
      </c>
      <c r="W38" s="60">
        <v>741965</v>
      </c>
      <c r="X38" s="60">
        <v>744379</v>
      </c>
      <c r="Y38" s="60">
        <v>443244</v>
      </c>
      <c r="Z38" s="60">
        <v>450853</v>
      </c>
      <c r="AA38" s="60">
        <v>455482</v>
      </c>
      <c r="AB38" s="60">
        <v>784690</v>
      </c>
      <c r="AC38" s="60">
        <v>415859</v>
      </c>
      <c r="AD38" s="60">
        <v>420017</v>
      </c>
      <c r="AE38" s="60">
        <v>411286</v>
      </c>
      <c r="AF38" s="60">
        <v>431307</v>
      </c>
      <c r="AG38" s="60">
        <v>431307</v>
      </c>
      <c r="AH38" s="60" t="s">
        <v>436</v>
      </c>
      <c r="AI38" s="61">
        <v>1.0676084552302652</v>
      </c>
      <c r="AJ38" s="61">
        <v>1.0676084552302652</v>
      </c>
      <c r="AK38" s="61">
        <v>1.0569652261443374</v>
      </c>
      <c r="AL38" s="61">
        <v>1.0483147110712185</v>
      </c>
      <c r="AM38" s="61">
        <v>1.0740900160871834</v>
      </c>
      <c r="AN38" s="61">
        <v>0.59703959525417682</v>
      </c>
      <c r="AO38" s="61">
        <v>1.0549615572075297</v>
      </c>
      <c r="AP38" s="61">
        <v>6.7341239827615654E-2</v>
      </c>
      <c r="AQ38" s="61">
        <v>6.0988981238324712E-2</v>
      </c>
      <c r="AR38" s="61">
        <v>3.504263285235075E-2</v>
      </c>
      <c r="AS38" s="61">
        <v>3.3913998638749804E-2</v>
      </c>
      <c r="AT38" s="61">
        <v>2.9805599518571833E-2</v>
      </c>
      <c r="AU38" s="61">
        <v>3.5739777888188329E-2</v>
      </c>
      <c r="AV38" s="61" t="e">
        <v>#VALUE!</v>
      </c>
      <c r="AX38" s="60">
        <v>431307</v>
      </c>
      <c r="AY38" s="60">
        <v>431307</v>
      </c>
      <c r="AZ38" s="60">
        <v>411286</v>
      </c>
      <c r="BA38" s="60">
        <v>420017</v>
      </c>
      <c r="BB38" s="60">
        <v>415859</v>
      </c>
      <c r="BC38" s="60">
        <v>784690</v>
      </c>
      <c r="BD38" s="60">
        <v>455482</v>
      </c>
      <c r="BE38" s="60">
        <v>450853</v>
      </c>
      <c r="BF38" s="60">
        <v>443244</v>
      </c>
      <c r="BG38" s="60">
        <v>744379</v>
      </c>
      <c r="BH38" s="60">
        <v>741965</v>
      </c>
      <c r="BI38" s="60">
        <v>754422</v>
      </c>
      <c r="BJ38" s="60">
        <v>571604</v>
      </c>
      <c r="BK38" s="60" t="s">
        <v>434</v>
      </c>
    </row>
    <row r="39" spans="1:63">
      <c r="A39" s="52" t="s">
        <v>314</v>
      </c>
      <c r="B39" s="52">
        <v>4059938</v>
      </c>
      <c r="C39" s="52" t="s">
        <v>432</v>
      </c>
      <c r="D39" s="52" t="s">
        <v>433</v>
      </c>
      <c r="E39" s="52" t="s">
        <v>292</v>
      </c>
      <c r="F39" s="60" t="s">
        <v>434</v>
      </c>
      <c r="G39" s="60">
        <v>93014</v>
      </c>
      <c r="H39" s="60">
        <v>0</v>
      </c>
      <c r="I39" s="60">
        <v>0</v>
      </c>
      <c r="J39" s="60">
        <v>86544</v>
      </c>
      <c r="K39" s="60">
        <v>87180</v>
      </c>
      <c r="L39" s="60">
        <v>55204</v>
      </c>
      <c r="M39" s="60">
        <v>4088767</v>
      </c>
      <c r="N39" s="60">
        <v>3381152</v>
      </c>
      <c r="O39" s="60">
        <v>5088465</v>
      </c>
      <c r="P39" s="60">
        <v>4974330</v>
      </c>
      <c r="Q39" s="60">
        <v>4493668</v>
      </c>
      <c r="R39" s="60">
        <v>4019319</v>
      </c>
      <c r="S39" s="60">
        <v>3699328</v>
      </c>
      <c r="T39" s="60" t="s">
        <v>434</v>
      </c>
      <c r="U39" s="60">
        <v>2364611</v>
      </c>
      <c r="V39" s="60">
        <v>2410101</v>
      </c>
      <c r="W39" s="60">
        <v>2399801</v>
      </c>
      <c r="X39" s="60">
        <v>2406878</v>
      </c>
      <c r="Y39" s="60">
        <v>2625659</v>
      </c>
      <c r="Z39" s="60">
        <v>2728684</v>
      </c>
      <c r="AA39" s="60">
        <v>2689923</v>
      </c>
      <c r="AB39" s="60">
        <v>2663174</v>
      </c>
      <c r="AC39" s="60">
        <v>2634133</v>
      </c>
      <c r="AD39" s="60">
        <v>2542158</v>
      </c>
      <c r="AE39" s="60">
        <v>2542729</v>
      </c>
      <c r="AF39" s="60">
        <v>2671516</v>
      </c>
      <c r="AG39" s="60">
        <v>2844528</v>
      </c>
      <c r="AH39" s="60" t="s">
        <v>436</v>
      </c>
      <c r="AI39" s="61">
        <v>1.3005067976128202</v>
      </c>
      <c r="AJ39" s="61">
        <v>1.5045086759727435</v>
      </c>
      <c r="AK39" s="61">
        <v>1.7672618670727396</v>
      </c>
      <c r="AL39" s="61">
        <v>1.9567351832576889</v>
      </c>
      <c r="AM39" s="61">
        <v>1.931741867248161</v>
      </c>
      <c r="AN39" s="61">
        <v>1.26959485185722</v>
      </c>
      <c r="AO39" s="61">
        <v>1.5200312425299907</v>
      </c>
      <c r="AP39" s="61">
        <v>2.023099779967193E-2</v>
      </c>
      <c r="AQ39" s="61">
        <v>3.3203093013982395E-2</v>
      </c>
      <c r="AR39" s="61">
        <v>3.5956953364482951E-2</v>
      </c>
      <c r="AS39" s="61">
        <v>0</v>
      </c>
      <c r="AT39" s="61">
        <v>0</v>
      </c>
      <c r="AU39" s="61">
        <v>3.9335856933762042E-2</v>
      </c>
      <c r="AV39" s="61" t="e">
        <v>#VALUE!</v>
      </c>
      <c r="AX39" s="60">
        <v>2844528</v>
      </c>
      <c r="AY39" s="60">
        <v>2671516</v>
      </c>
      <c r="AZ39" s="60">
        <v>2542729</v>
      </c>
      <c r="BA39" s="60">
        <v>2542158</v>
      </c>
      <c r="BB39" s="60">
        <v>2634133</v>
      </c>
      <c r="BC39" s="60">
        <v>2663174</v>
      </c>
      <c r="BD39" s="60">
        <v>2689923</v>
      </c>
      <c r="BE39" s="60">
        <v>2728684</v>
      </c>
      <c r="BF39" s="60">
        <v>2625659</v>
      </c>
      <c r="BG39" s="60">
        <v>2406878</v>
      </c>
      <c r="BH39" s="60">
        <v>2399801</v>
      </c>
      <c r="BI39" s="60">
        <v>2410101</v>
      </c>
      <c r="BJ39" s="60">
        <v>2364611</v>
      </c>
      <c r="BK39" s="60" t="s">
        <v>434</v>
      </c>
    </row>
    <row r="40" spans="1:63">
      <c r="A40" s="52" t="s">
        <v>258</v>
      </c>
      <c r="B40" s="52">
        <v>4059970</v>
      </c>
      <c r="C40" s="52" t="s">
        <v>432</v>
      </c>
      <c r="D40" s="52" t="s">
        <v>433</v>
      </c>
      <c r="E40" s="52" t="s">
        <v>246</v>
      </c>
      <c r="F40" s="60" t="s">
        <v>434</v>
      </c>
      <c r="G40" s="60">
        <v>18306</v>
      </c>
      <c r="H40" s="60">
        <v>22538</v>
      </c>
      <c r="I40" s="60">
        <v>19143</v>
      </c>
      <c r="J40" s="60">
        <v>21584</v>
      </c>
      <c r="K40" s="60">
        <v>20359</v>
      </c>
      <c r="L40" s="60">
        <v>22885</v>
      </c>
      <c r="M40" s="60">
        <v>269201</v>
      </c>
      <c r="N40" s="60">
        <v>247211</v>
      </c>
      <c r="O40" s="60">
        <v>242917</v>
      </c>
      <c r="P40" s="60" t="s">
        <v>434</v>
      </c>
      <c r="Q40" s="60" t="s">
        <v>434</v>
      </c>
      <c r="R40" s="60" t="s">
        <v>434</v>
      </c>
      <c r="S40" s="60" t="s">
        <v>434</v>
      </c>
      <c r="T40" s="60" t="s">
        <v>434</v>
      </c>
      <c r="U40" s="60">
        <v>284654</v>
      </c>
      <c r="V40" s="60">
        <v>273304</v>
      </c>
      <c r="W40" s="60">
        <v>274339</v>
      </c>
      <c r="X40" s="60">
        <v>273657</v>
      </c>
      <c r="Y40" s="60">
        <v>286469</v>
      </c>
      <c r="Z40" s="60">
        <v>271426</v>
      </c>
      <c r="AA40" s="60">
        <v>243649</v>
      </c>
      <c r="AB40" s="60">
        <v>225054</v>
      </c>
      <c r="AC40" s="60">
        <v>222121</v>
      </c>
      <c r="AD40" s="60" t="s">
        <v>434</v>
      </c>
      <c r="AE40" s="60" t="s">
        <v>434</v>
      </c>
      <c r="AF40" s="60" t="s">
        <v>434</v>
      </c>
      <c r="AG40" s="60" t="s">
        <v>434</v>
      </c>
      <c r="AH40" s="60" t="s">
        <v>436</v>
      </c>
      <c r="AI40" s="61" t="e">
        <v>#VALUE!</v>
      </c>
      <c r="AJ40" s="61" t="e">
        <v>#VALUE!</v>
      </c>
      <c r="AK40" s="61" t="e">
        <v>#VALUE!</v>
      </c>
      <c r="AL40" s="61" t="e">
        <v>#VALUE!</v>
      </c>
      <c r="AM40" s="61">
        <v>1.0936246460262649</v>
      </c>
      <c r="AN40" s="61">
        <v>1.0984519270930533</v>
      </c>
      <c r="AO40" s="61">
        <v>1.1048721726746262</v>
      </c>
      <c r="AP40" s="61">
        <v>8.4313956658536762E-2</v>
      </c>
      <c r="AQ40" s="61">
        <v>7.1068771839186792E-2</v>
      </c>
      <c r="AR40" s="61">
        <v>7.8872457126987428E-2</v>
      </c>
      <c r="AS40" s="61">
        <v>6.9778631547100484E-2</v>
      </c>
      <c r="AT40" s="61">
        <v>8.2464947457775953E-2</v>
      </c>
      <c r="AU40" s="61">
        <v>6.430965312273848E-2</v>
      </c>
      <c r="AV40" s="61" t="e">
        <v>#VALUE!</v>
      </c>
      <c r="AX40" s="60" t="s">
        <v>434</v>
      </c>
      <c r="AY40" s="60" t="s">
        <v>434</v>
      </c>
      <c r="AZ40" s="60" t="s">
        <v>434</v>
      </c>
      <c r="BA40" s="60" t="s">
        <v>434</v>
      </c>
      <c r="BB40" s="60">
        <v>222121</v>
      </c>
      <c r="BC40" s="60">
        <v>225054</v>
      </c>
      <c r="BD40" s="60">
        <v>243649</v>
      </c>
      <c r="BE40" s="60">
        <v>271426</v>
      </c>
      <c r="BF40" s="60">
        <v>286469</v>
      </c>
      <c r="BG40" s="60">
        <v>273657</v>
      </c>
      <c r="BH40" s="60">
        <v>274339</v>
      </c>
      <c r="BI40" s="60">
        <v>273304</v>
      </c>
      <c r="BJ40" s="60">
        <v>284654</v>
      </c>
      <c r="BK40" s="60" t="s">
        <v>434</v>
      </c>
    </row>
    <row r="41" spans="1:63">
      <c r="A41" s="52" t="s">
        <v>259</v>
      </c>
      <c r="B41" s="52">
        <v>4059979</v>
      </c>
      <c r="C41" s="52" t="s">
        <v>432</v>
      </c>
      <c r="D41" s="52" t="s">
        <v>433</v>
      </c>
      <c r="E41" s="52" t="s">
        <v>246</v>
      </c>
      <c r="F41" s="60" t="s">
        <v>434</v>
      </c>
      <c r="G41" s="60" t="s">
        <v>434</v>
      </c>
      <c r="H41" s="60">
        <v>326</v>
      </c>
      <c r="I41" s="60">
        <v>236</v>
      </c>
      <c r="J41" s="60">
        <v>299</v>
      </c>
      <c r="K41" s="60">
        <v>379</v>
      </c>
      <c r="L41" s="60">
        <v>349</v>
      </c>
      <c r="M41" s="60">
        <v>4256</v>
      </c>
      <c r="N41" s="60">
        <v>4215</v>
      </c>
      <c r="O41" s="60">
        <v>4180</v>
      </c>
      <c r="P41" s="60" t="s">
        <v>434</v>
      </c>
      <c r="Q41" s="60" t="s">
        <v>434</v>
      </c>
      <c r="R41" s="60" t="s">
        <v>434</v>
      </c>
      <c r="S41" s="60" t="s">
        <v>434</v>
      </c>
      <c r="T41" s="60" t="s">
        <v>434</v>
      </c>
      <c r="U41" s="60">
        <v>4034</v>
      </c>
      <c r="V41" s="60">
        <v>4246</v>
      </c>
      <c r="W41" s="60">
        <v>4137</v>
      </c>
      <c r="X41" s="60">
        <v>4198</v>
      </c>
      <c r="Y41" s="60">
        <v>4234</v>
      </c>
      <c r="Z41" s="60">
        <v>3993</v>
      </c>
      <c r="AA41" s="60">
        <v>3884</v>
      </c>
      <c r="AB41" s="60">
        <v>3814</v>
      </c>
      <c r="AC41" s="60" t="s">
        <v>434</v>
      </c>
      <c r="AD41" s="60" t="s">
        <v>434</v>
      </c>
      <c r="AE41" s="60" t="s">
        <v>434</v>
      </c>
      <c r="AF41" s="60" t="s">
        <v>434</v>
      </c>
      <c r="AG41" s="60" t="s">
        <v>434</v>
      </c>
      <c r="AH41" s="60" t="s">
        <v>436</v>
      </c>
      <c r="AI41" s="61" t="e">
        <v>#VALUE!</v>
      </c>
      <c r="AJ41" s="61" t="e">
        <v>#VALUE!</v>
      </c>
      <c r="AK41" s="61" t="e">
        <v>#VALUE!</v>
      </c>
      <c r="AL41" s="61" t="e">
        <v>#VALUE!</v>
      </c>
      <c r="AM41" s="61" t="e">
        <v>#VALUE!</v>
      </c>
      <c r="AN41" s="61">
        <v>1.1051389617199789</v>
      </c>
      <c r="AO41" s="61">
        <v>1.0957775489186405</v>
      </c>
      <c r="AP41" s="61">
        <v>8.7402955171550209E-2</v>
      </c>
      <c r="AQ41" s="61">
        <v>8.951346244685876E-2</v>
      </c>
      <c r="AR41" s="61">
        <v>7.1224392567889469E-2</v>
      </c>
      <c r="AS41" s="61">
        <v>5.7046168721295622E-2</v>
      </c>
      <c r="AT41" s="61">
        <v>7.6778144135657089E-2</v>
      </c>
      <c r="AU41" s="61" t="e">
        <v>#VALUE!</v>
      </c>
      <c r="AV41" s="61" t="e">
        <v>#VALUE!</v>
      </c>
      <c r="AX41" s="60" t="s">
        <v>434</v>
      </c>
      <c r="AY41" s="60" t="s">
        <v>434</v>
      </c>
      <c r="AZ41" s="60" t="s">
        <v>434</v>
      </c>
      <c r="BA41" s="60" t="s">
        <v>434</v>
      </c>
      <c r="BB41" s="60" t="s">
        <v>434</v>
      </c>
      <c r="BC41" s="60">
        <v>3814</v>
      </c>
      <c r="BD41" s="60">
        <v>3884</v>
      </c>
      <c r="BE41" s="60">
        <v>3993</v>
      </c>
      <c r="BF41" s="60">
        <v>4234</v>
      </c>
      <c r="BG41" s="60">
        <v>4198</v>
      </c>
      <c r="BH41" s="60">
        <v>4137</v>
      </c>
      <c r="BI41" s="60">
        <v>4246</v>
      </c>
      <c r="BJ41" s="60">
        <v>4034</v>
      </c>
      <c r="BK41" s="60" t="s">
        <v>434</v>
      </c>
    </row>
    <row r="42" spans="1:63">
      <c r="A42" s="52" t="s">
        <v>488</v>
      </c>
      <c r="B42" s="52">
        <v>4060029</v>
      </c>
      <c r="C42" s="52" t="s">
        <v>432</v>
      </c>
      <c r="D42" s="52" t="s">
        <v>433</v>
      </c>
      <c r="E42" s="52" t="s">
        <v>276</v>
      </c>
      <c r="F42" s="60" t="s">
        <v>434</v>
      </c>
      <c r="G42" s="60">
        <v>61942</v>
      </c>
      <c r="H42" s="60">
        <v>68093</v>
      </c>
      <c r="I42" s="60">
        <v>72184</v>
      </c>
      <c r="J42" s="60">
        <v>69626</v>
      </c>
      <c r="K42" s="60">
        <v>70681</v>
      </c>
      <c r="L42" s="60">
        <v>78579</v>
      </c>
      <c r="M42" s="60">
        <v>1448148</v>
      </c>
      <c r="N42" s="60">
        <v>1410789</v>
      </c>
      <c r="O42" s="60">
        <v>1349236</v>
      </c>
      <c r="P42" s="60">
        <v>1359308</v>
      </c>
      <c r="Q42" s="60">
        <v>1425389</v>
      </c>
      <c r="R42" s="60">
        <v>1212605</v>
      </c>
      <c r="S42" s="60">
        <v>1884242</v>
      </c>
      <c r="T42" s="60" t="s">
        <v>434</v>
      </c>
      <c r="U42" s="60">
        <v>1347516</v>
      </c>
      <c r="V42" s="60">
        <v>1346167</v>
      </c>
      <c r="W42" s="60">
        <v>1308075</v>
      </c>
      <c r="X42" s="60">
        <v>1305453</v>
      </c>
      <c r="Y42" s="60">
        <v>1369699</v>
      </c>
      <c r="Z42" s="60">
        <v>1370621</v>
      </c>
      <c r="AA42" s="60">
        <v>1380361</v>
      </c>
      <c r="AB42" s="60">
        <v>1304519</v>
      </c>
      <c r="AC42" s="60">
        <v>1274131</v>
      </c>
      <c r="AD42" s="60" t="s">
        <v>434</v>
      </c>
      <c r="AE42" s="60" t="s">
        <v>434</v>
      </c>
      <c r="AF42" s="60" t="s">
        <v>434</v>
      </c>
      <c r="AG42" s="60" t="s">
        <v>434</v>
      </c>
      <c r="AH42" s="60" t="s">
        <v>436</v>
      </c>
      <c r="AI42" s="61" t="e">
        <v>#VALUE!</v>
      </c>
      <c r="AJ42" s="61" t="e">
        <v>#VALUE!</v>
      </c>
      <c r="AK42" s="61" t="e">
        <v>#VALUE!</v>
      </c>
      <c r="AL42" s="61" t="e">
        <v>#VALUE!</v>
      </c>
      <c r="AM42" s="61">
        <v>1.0589460581368793</v>
      </c>
      <c r="AN42" s="61">
        <v>1.0814629760087817</v>
      </c>
      <c r="AO42" s="61">
        <v>1.0491081680806686</v>
      </c>
      <c r="AP42" s="61">
        <v>5.7330947067059386E-2</v>
      </c>
      <c r="AQ42" s="61">
        <v>5.1603308464122408E-2</v>
      </c>
      <c r="AR42" s="61">
        <v>5.3334742805754017E-2</v>
      </c>
      <c r="AS42" s="61">
        <v>5.5183380157865565E-2</v>
      </c>
      <c r="AT42" s="61">
        <v>5.0582877161600308E-2</v>
      </c>
      <c r="AU42" s="61">
        <v>4.5967543242529219E-2</v>
      </c>
      <c r="AV42" s="61" t="e">
        <v>#VALUE!</v>
      </c>
      <c r="AX42" s="60" t="s">
        <v>434</v>
      </c>
      <c r="AY42" s="60" t="s">
        <v>434</v>
      </c>
      <c r="AZ42" s="60" t="s">
        <v>434</v>
      </c>
      <c r="BA42" s="60" t="s">
        <v>434</v>
      </c>
      <c r="BB42" s="60">
        <v>1274131</v>
      </c>
      <c r="BC42" s="60">
        <v>1304519</v>
      </c>
      <c r="BD42" s="60">
        <v>1380361</v>
      </c>
      <c r="BE42" s="60">
        <v>1370621</v>
      </c>
      <c r="BF42" s="60">
        <v>1369699</v>
      </c>
      <c r="BG42" s="60">
        <v>1305453</v>
      </c>
      <c r="BH42" s="60">
        <v>1308075</v>
      </c>
      <c r="BI42" s="60">
        <v>1346167</v>
      </c>
      <c r="BJ42" s="60">
        <v>1347516</v>
      </c>
      <c r="BK42" s="60" t="s">
        <v>434</v>
      </c>
    </row>
    <row r="43" spans="1:63">
      <c r="A43" s="52" t="s">
        <v>489</v>
      </c>
      <c r="B43" s="52">
        <v>4060068</v>
      </c>
      <c r="C43" s="52" t="s">
        <v>432</v>
      </c>
      <c r="D43" s="52" t="s">
        <v>433</v>
      </c>
      <c r="E43" s="52" t="s">
        <v>292</v>
      </c>
      <c r="F43" s="60" t="s">
        <v>434</v>
      </c>
      <c r="G43" s="60">
        <v>9163</v>
      </c>
      <c r="H43" s="60">
        <v>8582</v>
      </c>
      <c r="I43" s="60">
        <v>3942</v>
      </c>
      <c r="J43" s="60">
        <v>10944</v>
      </c>
      <c r="K43" s="60">
        <v>12230</v>
      </c>
      <c r="L43" s="60">
        <v>8900</v>
      </c>
      <c r="M43" s="60">
        <v>257093</v>
      </c>
      <c r="N43" s="60">
        <v>256092</v>
      </c>
      <c r="O43" s="60">
        <v>259177</v>
      </c>
      <c r="P43" s="60">
        <v>252169</v>
      </c>
      <c r="Q43" s="60">
        <v>248129</v>
      </c>
      <c r="R43" s="60">
        <v>244306</v>
      </c>
      <c r="S43" s="60">
        <v>255037</v>
      </c>
      <c r="T43" s="60" t="s">
        <v>434</v>
      </c>
      <c r="U43" s="60">
        <v>232553</v>
      </c>
      <c r="V43" s="60">
        <v>233750</v>
      </c>
      <c r="W43" s="60">
        <v>230143</v>
      </c>
      <c r="X43" s="60">
        <v>236719</v>
      </c>
      <c r="Y43" s="60">
        <v>249549</v>
      </c>
      <c r="Z43" s="60">
        <v>248270</v>
      </c>
      <c r="AA43" s="60">
        <v>247274</v>
      </c>
      <c r="AB43" s="60">
        <v>249995</v>
      </c>
      <c r="AC43" s="60">
        <v>250250</v>
      </c>
      <c r="AD43" s="60">
        <v>239219</v>
      </c>
      <c r="AE43" s="60">
        <v>239810</v>
      </c>
      <c r="AF43" s="60">
        <v>237356</v>
      </c>
      <c r="AG43" s="60">
        <v>253077</v>
      </c>
      <c r="AH43" s="60" t="s">
        <v>436</v>
      </c>
      <c r="AI43" s="61">
        <v>1.0077446784970583</v>
      </c>
      <c r="AJ43" s="61">
        <v>1.0292809113736328</v>
      </c>
      <c r="AK43" s="61">
        <v>1.0346899628872859</v>
      </c>
      <c r="AL43" s="61">
        <v>1.0541344960057522</v>
      </c>
      <c r="AM43" s="61">
        <v>1.0356723276723276</v>
      </c>
      <c r="AN43" s="61">
        <v>1.0243884877697553</v>
      </c>
      <c r="AO43" s="61">
        <v>1.0397089867919798</v>
      </c>
      <c r="AP43" s="61">
        <v>3.5848068634953878E-2</v>
      </c>
      <c r="AQ43" s="61">
        <v>4.9008411173757462E-2</v>
      </c>
      <c r="AR43" s="61">
        <v>4.6232030382014115E-2</v>
      </c>
      <c r="AS43" s="61">
        <v>1.7128480987907518E-2</v>
      </c>
      <c r="AT43" s="61">
        <v>3.6714438502673793E-2</v>
      </c>
      <c r="AU43" s="61">
        <v>3.9401770779134218E-2</v>
      </c>
      <c r="AV43" s="61" t="e">
        <v>#VALUE!</v>
      </c>
      <c r="AX43" s="60">
        <v>253077</v>
      </c>
      <c r="AY43" s="60">
        <v>237356</v>
      </c>
      <c r="AZ43" s="60">
        <v>239810</v>
      </c>
      <c r="BA43" s="60">
        <v>239219</v>
      </c>
      <c r="BB43" s="60">
        <v>250250</v>
      </c>
      <c r="BC43" s="60">
        <v>249995</v>
      </c>
      <c r="BD43" s="60">
        <v>247274</v>
      </c>
      <c r="BE43" s="60">
        <v>248270</v>
      </c>
      <c r="BF43" s="60">
        <v>249549</v>
      </c>
      <c r="BG43" s="60">
        <v>236719</v>
      </c>
      <c r="BH43" s="60">
        <v>230143</v>
      </c>
      <c r="BI43" s="60">
        <v>233750</v>
      </c>
      <c r="BJ43" s="60">
        <v>232553</v>
      </c>
      <c r="BK43" s="60" t="s">
        <v>434</v>
      </c>
    </row>
    <row r="44" spans="1:63">
      <c r="A44" s="52" t="s">
        <v>491</v>
      </c>
      <c r="B44" s="52">
        <v>4060230</v>
      </c>
      <c r="C44" s="52" t="s">
        <v>432</v>
      </c>
      <c r="D44" s="52" t="s">
        <v>433</v>
      </c>
      <c r="E44" s="52" t="s">
        <v>276</v>
      </c>
      <c r="F44" s="60" t="s">
        <v>434</v>
      </c>
      <c r="G44" s="60">
        <v>15192</v>
      </c>
      <c r="H44" s="60">
        <v>14779</v>
      </c>
      <c r="I44" s="60">
        <v>18689</v>
      </c>
      <c r="J44" s="60">
        <v>17646</v>
      </c>
      <c r="K44" s="60">
        <v>16178</v>
      </c>
      <c r="L44" s="60">
        <v>14884</v>
      </c>
      <c r="M44" s="60">
        <v>170610</v>
      </c>
      <c r="N44" s="60">
        <v>170018</v>
      </c>
      <c r="O44" s="60">
        <v>170509</v>
      </c>
      <c r="P44" s="60">
        <v>169930</v>
      </c>
      <c r="Q44" s="60">
        <v>171438</v>
      </c>
      <c r="R44" s="60">
        <v>165679</v>
      </c>
      <c r="S44" s="60">
        <v>170193</v>
      </c>
      <c r="T44" s="60" t="s">
        <v>434</v>
      </c>
      <c r="U44" s="60">
        <v>169141</v>
      </c>
      <c r="V44" s="60">
        <v>170953</v>
      </c>
      <c r="W44" s="60">
        <v>161033</v>
      </c>
      <c r="X44" s="60">
        <v>163893</v>
      </c>
      <c r="Y44" s="60">
        <v>164163</v>
      </c>
      <c r="Z44" s="60">
        <v>161612</v>
      </c>
      <c r="AA44" s="60">
        <v>155508</v>
      </c>
      <c r="AB44" s="60">
        <v>155460</v>
      </c>
      <c r="AC44" s="60">
        <v>155606</v>
      </c>
      <c r="AD44" s="60" t="s">
        <v>434</v>
      </c>
      <c r="AE44" s="60" t="s">
        <v>434</v>
      </c>
      <c r="AF44" s="60" t="s">
        <v>434</v>
      </c>
      <c r="AG44" s="60" t="s">
        <v>434</v>
      </c>
      <c r="AH44" s="60" t="s">
        <v>436</v>
      </c>
      <c r="AI44" s="61" t="e">
        <v>#VALUE!</v>
      </c>
      <c r="AJ44" s="61" t="e">
        <v>#VALUE!</v>
      </c>
      <c r="AK44" s="61" t="e">
        <v>#VALUE!</v>
      </c>
      <c r="AL44" s="61" t="e">
        <v>#VALUE!</v>
      </c>
      <c r="AM44" s="61">
        <v>1.0957739418788479</v>
      </c>
      <c r="AN44" s="61">
        <v>1.0936446674385694</v>
      </c>
      <c r="AO44" s="61">
        <v>1.097113974843738</v>
      </c>
      <c r="AP44" s="61">
        <v>9.2097121500878648E-2</v>
      </c>
      <c r="AQ44" s="61">
        <v>9.8548393974281653E-2</v>
      </c>
      <c r="AR44" s="61">
        <v>0.10766780765499441</v>
      </c>
      <c r="AS44" s="61">
        <v>0.11605695726962796</v>
      </c>
      <c r="AT44" s="61">
        <v>8.6450661877826074E-2</v>
      </c>
      <c r="AU44" s="61">
        <v>8.981855375101247E-2</v>
      </c>
      <c r="AV44" s="61" t="e">
        <v>#VALUE!</v>
      </c>
      <c r="AX44" s="60" t="s">
        <v>434</v>
      </c>
      <c r="AY44" s="60" t="s">
        <v>434</v>
      </c>
      <c r="AZ44" s="60" t="s">
        <v>434</v>
      </c>
      <c r="BA44" s="60" t="s">
        <v>434</v>
      </c>
      <c r="BB44" s="60">
        <v>155606</v>
      </c>
      <c r="BC44" s="60">
        <v>155460</v>
      </c>
      <c r="BD44" s="60">
        <v>155508</v>
      </c>
      <c r="BE44" s="60">
        <v>161612</v>
      </c>
      <c r="BF44" s="60">
        <v>164163</v>
      </c>
      <c r="BG44" s="60">
        <v>163893</v>
      </c>
      <c r="BH44" s="60">
        <v>161033</v>
      </c>
      <c r="BI44" s="60">
        <v>170953</v>
      </c>
      <c r="BJ44" s="60">
        <v>169141</v>
      </c>
      <c r="BK44" s="60" t="s">
        <v>434</v>
      </c>
    </row>
    <row r="45" spans="1:63">
      <c r="A45" s="52" t="s">
        <v>492</v>
      </c>
      <c r="B45" s="52">
        <v>4062481</v>
      </c>
      <c r="C45" s="52" t="s">
        <v>432</v>
      </c>
      <c r="D45" s="52" t="s">
        <v>433</v>
      </c>
      <c r="E45" s="52" t="s">
        <v>327</v>
      </c>
      <c r="F45" s="60" t="s">
        <v>434</v>
      </c>
      <c r="G45" s="60">
        <v>180076</v>
      </c>
      <c r="H45" s="60">
        <v>201686</v>
      </c>
      <c r="I45" s="60">
        <v>148431</v>
      </c>
      <c r="J45" s="60">
        <v>175698</v>
      </c>
      <c r="K45" s="60">
        <v>164847</v>
      </c>
      <c r="L45" s="60">
        <v>183009</v>
      </c>
      <c r="M45" s="60">
        <v>11641398</v>
      </c>
      <c r="N45" s="60">
        <v>10371417</v>
      </c>
      <c r="O45" s="60">
        <v>10347820</v>
      </c>
      <c r="P45" s="60">
        <v>10176912</v>
      </c>
      <c r="Q45" s="60">
        <v>11559037</v>
      </c>
      <c r="R45" s="60">
        <v>10924513</v>
      </c>
      <c r="S45" s="60">
        <v>11520933</v>
      </c>
      <c r="T45" s="60" t="s">
        <v>434</v>
      </c>
      <c r="U45" s="60">
        <v>3930023</v>
      </c>
      <c r="V45" s="60">
        <v>4022551</v>
      </c>
      <c r="W45" s="60">
        <v>3878190</v>
      </c>
      <c r="X45" s="60">
        <v>3693343</v>
      </c>
      <c r="Y45" s="60">
        <v>3553474</v>
      </c>
      <c r="Z45" s="60">
        <v>3256927</v>
      </c>
      <c r="AA45" s="60">
        <v>3143916</v>
      </c>
      <c r="AB45" s="60">
        <v>3018611</v>
      </c>
      <c r="AC45" s="60">
        <v>2892344</v>
      </c>
      <c r="AD45" s="60">
        <v>2791272</v>
      </c>
      <c r="AE45" s="60">
        <v>2439741</v>
      </c>
      <c r="AF45" s="60">
        <v>2660306</v>
      </c>
      <c r="AG45" s="60">
        <v>2859861</v>
      </c>
      <c r="AH45" s="60" t="s">
        <v>436</v>
      </c>
      <c r="AI45" s="61">
        <v>4.0284940421929596</v>
      </c>
      <c r="AJ45" s="61">
        <v>4.1064873740088546</v>
      </c>
      <c r="AK45" s="61">
        <v>4.7378131531174823</v>
      </c>
      <c r="AL45" s="61">
        <v>3.6459764580449345</v>
      </c>
      <c r="AM45" s="61">
        <v>3.5776588123680999</v>
      </c>
      <c r="AN45" s="61">
        <v>3.4358242913710977</v>
      </c>
      <c r="AO45" s="61">
        <v>3.7028336634948262</v>
      </c>
      <c r="AP45" s="61">
        <v>5.6190697550175361E-2</v>
      </c>
      <c r="AQ45" s="61">
        <v>4.6390377416578817E-2</v>
      </c>
      <c r="AR45" s="61">
        <v>4.7571536139481223E-2</v>
      </c>
      <c r="AS45" s="61">
        <v>3.8273266652742645E-2</v>
      </c>
      <c r="AT45" s="61">
        <v>5.0138829812226123E-2</v>
      </c>
      <c r="AU45" s="61">
        <v>4.5820596978694526E-2</v>
      </c>
      <c r="AV45" s="61" t="e">
        <v>#VALUE!</v>
      </c>
      <c r="AX45" s="60">
        <v>2859861</v>
      </c>
      <c r="AY45" s="60">
        <v>2660306</v>
      </c>
      <c r="AZ45" s="60">
        <v>2439741</v>
      </c>
      <c r="BA45" s="60">
        <v>2791272</v>
      </c>
      <c r="BB45" s="60">
        <v>2892344</v>
      </c>
      <c r="BC45" s="60">
        <v>3018611</v>
      </c>
      <c r="BD45" s="60">
        <v>3143916</v>
      </c>
      <c r="BE45" s="60">
        <v>3256927</v>
      </c>
      <c r="BF45" s="60">
        <v>3553474</v>
      </c>
      <c r="BG45" s="60">
        <v>3693343</v>
      </c>
      <c r="BH45" s="60">
        <v>3878190</v>
      </c>
      <c r="BI45" s="60">
        <v>4022551</v>
      </c>
      <c r="BJ45" s="60">
        <v>3930023</v>
      </c>
      <c r="BK45" s="60" t="s">
        <v>434</v>
      </c>
    </row>
    <row r="46" spans="1:63">
      <c r="A46" s="52" t="s">
        <v>493</v>
      </c>
      <c r="B46" s="52">
        <v>4060411</v>
      </c>
      <c r="C46" s="52" t="s">
        <v>432</v>
      </c>
      <c r="D46" s="52" t="s">
        <v>433</v>
      </c>
      <c r="E46" s="52" t="s">
        <v>292</v>
      </c>
      <c r="F46" s="60" t="s">
        <v>434</v>
      </c>
      <c r="G46" s="60">
        <v>21054</v>
      </c>
      <c r="H46" s="60">
        <v>18864</v>
      </c>
      <c r="I46" s="60">
        <v>16778</v>
      </c>
      <c r="J46" s="60">
        <v>18237</v>
      </c>
      <c r="K46" s="60">
        <v>20454</v>
      </c>
      <c r="L46" s="60">
        <v>20219</v>
      </c>
      <c r="M46" s="60">
        <v>173740</v>
      </c>
      <c r="N46" s="60">
        <v>164092</v>
      </c>
      <c r="O46" s="60" t="s">
        <v>434</v>
      </c>
      <c r="P46" s="60" t="s">
        <v>434</v>
      </c>
      <c r="Q46" s="60" t="s">
        <v>434</v>
      </c>
      <c r="R46" s="60">
        <v>186929</v>
      </c>
      <c r="S46" s="60">
        <v>173939</v>
      </c>
      <c r="T46" s="60" t="s">
        <v>434</v>
      </c>
      <c r="U46" s="60">
        <v>199548</v>
      </c>
      <c r="V46" s="60">
        <v>158659</v>
      </c>
      <c r="W46" s="60">
        <v>162794</v>
      </c>
      <c r="X46" s="60">
        <v>173395</v>
      </c>
      <c r="Y46" s="60">
        <v>181530</v>
      </c>
      <c r="Z46" s="60">
        <v>186414</v>
      </c>
      <c r="AA46" s="60">
        <v>155800</v>
      </c>
      <c r="AB46" s="60">
        <v>145530</v>
      </c>
      <c r="AC46" s="60">
        <v>164796</v>
      </c>
      <c r="AD46" s="60">
        <v>164035</v>
      </c>
      <c r="AE46" s="60">
        <v>165314</v>
      </c>
      <c r="AF46" s="60">
        <v>168501</v>
      </c>
      <c r="AG46" s="60">
        <v>155743</v>
      </c>
      <c r="AH46" s="60" t="s">
        <v>436</v>
      </c>
      <c r="AI46" s="61">
        <v>1.1168335013451647</v>
      </c>
      <c r="AJ46" s="61">
        <v>1.1093643361166996</v>
      </c>
      <c r="AK46" s="61" t="e">
        <v>#VALUE!</v>
      </c>
      <c r="AL46" s="61" t="e">
        <v>#VALUE!</v>
      </c>
      <c r="AM46" s="61" t="e">
        <v>#VALUE!</v>
      </c>
      <c r="AN46" s="61">
        <v>1.1275475846904419</v>
      </c>
      <c r="AO46" s="61">
        <v>1.1151476251604622</v>
      </c>
      <c r="AP46" s="61">
        <v>0.10846288368899332</v>
      </c>
      <c r="AQ46" s="61">
        <v>0.11267559081143613</v>
      </c>
      <c r="AR46" s="61">
        <v>0.10517604313849881</v>
      </c>
      <c r="AS46" s="61">
        <v>0.10306276644102362</v>
      </c>
      <c r="AT46" s="61">
        <v>0.11889650130153348</v>
      </c>
      <c r="AU46" s="61">
        <v>0.1055084490949546</v>
      </c>
      <c r="AV46" s="61" t="e">
        <v>#VALUE!</v>
      </c>
      <c r="AX46" s="60">
        <v>155743</v>
      </c>
      <c r="AY46" s="60">
        <v>168501</v>
      </c>
      <c r="AZ46" s="60">
        <v>165314</v>
      </c>
      <c r="BA46" s="60">
        <v>164035</v>
      </c>
      <c r="BB46" s="60">
        <v>164796</v>
      </c>
      <c r="BC46" s="60">
        <v>145530</v>
      </c>
      <c r="BD46" s="60">
        <v>155800</v>
      </c>
      <c r="BE46" s="60">
        <v>186414</v>
      </c>
      <c r="BF46" s="60">
        <v>181530</v>
      </c>
      <c r="BG46" s="60">
        <v>173395</v>
      </c>
      <c r="BH46" s="60">
        <v>162794</v>
      </c>
      <c r="BI46" s="60">
        <v>158659</v>
      </c>
      <c r="BJ46" s="60">
        <v>199548</v>
      </c>
      <c r="BK46" s="60" t="s">
        <v>434</v>
      </c>
    </row>
    <row r="47" spans="1:63">
      <c r="A47" s="52" t="s">
        <v>496</v>
      </c>
      <c r="B47" s="52">
        <v>4075815</v>
      </c>
      <c r="C47" s="52" t="s">
        <v>432</v>
      </c>
      <c r="D47" s="52" t="s">
        <v>433</v>
      </c>
      <c r="E47" s="52" t="s">
        <v>292</v>
      </c>
      <c r="F47" s="60" t="s">
        <v>434</v>
      </c>
      <c r="G47" s="60">
        <v>1806</v>
      </c>
      <c r="H47" s="60">
        <v>2189</v>
      </c>
      <c r="I47" s="60">
        <v>0</v>
      </c>
      <c r="J47" s="60">
        <v>0</v>
      </c>
      <c r="K47" s="60">
        <v>1303</v>
      </c>
      <c r="L47" s="60">
        <v>2029</v>
      </c>
      <c r="M47" s="60">
        <v>108773</v>
      </c>
      <c r="N47" s="60">
        <v>107939</v>
      </c>
      <c r="O47" s="60">
        <v>107269</v>
      </c>
      <c r="P47" s="60" t="s">
        <v>434</v>
      </c>
      <c r="Q47" s="60" t="s">
        <v>434</v>
      </c>
      <c r="R47" s="60" t="s">
        <v>434</v>
      </c>
      <c r="S47" s="60" t="s">
        <v>434</v>
      </c>
      <c r="T47" s="60" t="s">
        <v>434</v>
      </c>
      <c r="U47" s="60">
        <v>104631</v>
      </c>
      <c r="V47" s="60">
        <v>107188</v>
      </c>
      <c r="W47" s="60">
        <v>105641</v>
      </c>
      <c r="X47" s="60">
        <v>113097</v>
      </c>
      <c r="Y47" s="60">
        <v>107505</v>
      </c>
      <c r="Z47" s="60">
        <v>107004</v>
      </c>
      <c r="AA47" s="60">
        <v>105150</v>
      </c>
      <c r="AB47" s="60">
        <v>105027</v>
      </c>
      <c r="AC47" s="60" t="s">
        <v>434</v>
      </c>
      <c r="AD47" s="60" t="s">
        <v>434</v>
      </c>
      <c r="AE47" s="60" t="s">
        <v>434</v>
      </c>
      <c r="AF47" s="60" t="s">
        <v>434</v>
      </c>
      <c r="AG47" s="60" t="s">
        <v>434</v>
      </c>
      <c r="AH47" s="60" t="s">
        <v>436</v>
      </c>
      <c r="AI47" s="61" t="e">
        <v>#VALUE!</v>
      </c>
      <c r="AJ47" s="61" t="e">
        <v>#VALUE!</v>
      </c>
      <c r="AK47" s="61" t="e">
        <v>#VALUE!</v>
      </c>
      <c r="AL47" s="61" t="e">
        <v>#VALUE!</v>
      </c>
      <c r="AM47" s="61" t="e">
        <v>#VALUE!</v>
      </c>
      <c r="AN47" s="61">
        <v>1.0277262037380863</v>
      </c>
      <c r="AO47" s="61">
        <v>1.0344555397051831</v>
      </c>
      <c r="AP47" s="61">
        <v>1.8961907966057345E-2</v>
      </c>
      <c r="AQ47" s="61">
        <v>1.2120366494581647E-2</v>
      </c>
      <c r="AR47" s="61">
        <v>0</v>
      </c>
      <c r="AS47" s="61">
        <v>0</v>
      </c>
      <c r="AT47" s="61">
        <v>2.0422062171138559E-2</v>
      </c>
      <c r="AU47" s="61">
        <v>1.726065888694555E-2</v>
      </c>
      <c r="AV47" s="61" t="e">
        <v>#VALUE!</v>
      </c>
      <c r="AX47" s="60" t="s">
        <v>434</v>
      </c>
      <c r="AY47" s="60" t="s">
        <v>434</v>
      </c>
      <c r="AZ47" s="60" t="s">
        <v>434</v>
      </c>
      <c r="BA47" s="60" t="s">
        <v>434</v>
      </c>
      <c r="BB47" s="60" t="s">
        <v>434</v>
      </c>
      <c r="BC47" s="60">
        <v>105027</v>
      </c>
      <c r="BD47" s="60">
        <v>105150</v>
      </c>
      <c r="BE47" s="60">
        <v>107004</v>
      </c>
      <c r="BF47" s="60">
        <v>107505</v>
      </c>
      <c r="BG47" s="60">
        <v>113097</v>
      </c>
      <c r="BH47" s="60">
        <v>105641</v>
      </c>
      <c r="BI47" s="60">
        <v>107188</v>
      </c>
      <c r="BJ47" s="60">
        <v>104631</v>
      </c>
      <c r="BK47" s="60" t="s">
        <v>434</v>
      </c>
    </row>
    <row r="48" spans="1:63">
      <c r="A48" s="52" t="s">
        <v>260</v>
      </c>
      <c r="B48" s="52">
        <v>4060495</v>
      </c>
      <c r="C48" s="52" t="s">
        <v>432</v>
      </c>
      <c r="D48" s="52" t="s">
        <v>433</v>
      </c>
      <c r="E48" s="52" t="s">
        <v>246</v>
      </c>
      <c r="F48" s="60" t="s">
        <v>434</v>
      </c>
      <c r="G48" s="60" t="s">
        <v>434</v>
      </c>
      <c r="H48" s="60">
        <v>860</v>
      </c>
      <c r="I48" s="60">
        <v>1287</v>
      </c>
      <c r="J48" s="60">
        <v>0</v>
      </c>
      <c r="K48" s="60">
        <v>0</v>
      </c>
      <c r="L48" s="60">
        <v>0</v>
      </c>
      <c r="M48" s="60">
        <v>35026</v>
      </c>
      <c r="N48" s="60">
        <v>28891</v>
      </c>
      <c r="O48" s="60">
        <v>35981</v>
      </c>
      <c r="P48" s="60" t="s">
        <v>434</v>
      </c>
      <c r="Q48" s="60" t="s">
        <v>434</v>
      </c>
      <c r="R48" s="60" t="s">
        <v>434</v>
      </c>
      <c r="S48" s="60" t="s">
        <v>434</v>
      </c>
      <c r="T48" s="60" t="s">
        <v>434</v>
      </c>
      <c r="U48" s="60">
        <v>39871</v>
      </c>
      <c r="V48" s="60">
        <v>40585</v>
      </c>
      <c r="W48" s="60">
        <v>38567</v>
      </c>
      <c r="X48" s="60">
        <v>35617</v>
      </c>
      <c r="Y48" s="60">
        <v>37387</v>
      </c>
      <c r="Z48" s="60">
        <v>35875</v>
      </c>
      <c r="AA48" s="60">
        <v>35026</v>
      </c>
      <c r="AB48" s="60">
        <v>28891</v>
      </c>
      <c r="AC48" s="60" t="s">
        <v>434</v>
      </c>
      <c r="AD48" s="60" t="s">
        <v>434</v>
      </c>
      <c r="AE48" s="60" t="s">
        <v>434</v>
      </c>
      <c r="AF48" s="60" t="s">
        <v>434</v>
      </c>
      <c r="AG48" s="60" t="s">
        <v>434</v>
      </c>
      <c r="AH48" s="60" t="s">
        <v>436</v>
      </c>
      <c r="AI48" s="61" t="e">
        <v>#VALUE!</v>
      </c>
      <c r="AJ48" s="61" t="e">
        <v>#VALUE!</v>
      </c>
      <c r="AK48" s="61" t="e">
        <v>#VALUE!</v>
      </c>
      <c r="AL48" s="61" t="e">
        <v>#VALUE!</v>
      </c>
      <c r="AM48" s="61" t="e">
        <v>#VALUE!</v>
      </c>
      <c r="AN48" s="61">
        <v>1</v>
      </c>
      <c r="AO48" s="61">
        <v>1</v>
      </c>
      <c r="AP48" s="61">
        <v>0</v>
      </c>
      <c r="AQ48" s="61">
        <v>0</v>
      </c>
      <c r="AR48" s="61">
        <v>0</v>
      </c>
      <c r="AS48" s="61">
        <v>3.3370498094225633E-2</v>
      </c>
      <c r="AT48" s="61">
        <v>2.1190094862633978E-2</v>
      </c>
      <c r="AU48" s="61" t="e">
        <v>#VALUE!</v>
      </c>
      <c r="AV48" s="61" t="e">
        <v>#VALUE!</v>
      </c>
      <c r="AX48" s="60" t="s">
        <v>434</v>
      </c>
      <c r="AY48" s="60" t="s">
        <v>434</v>
      </c>
      <c r="AZ48" s="60" t="s">
        <v>434</v>
      </c>
      <c r="BA48" s="60" t="s">
        <v>434</v>
      </c>
      <c r="BB48" s="60" t="s">
        <v>434</v>
      </c>
      <c r="BC48" s="60">
        <v>28891</v>
      </c>
      <c r="BD48" s="60">
        <v>35026</v>
      </c>
      <c r="BE48" s="60">
        <v>35875</v>
      </c>
      <c r="BF48" s="60">
        <v>37387</v>
      </c>
      <c r="BG48" s="60">
        <v>35617</v>
      </c>
      <c r="BH48" s="60">
        <v>38567</v>
      </c>
      <c r="BI48" s="60">
        <v>40585</v>
      </c>
      <c r="BJ48" s="60">
        <v>39871</v>
      </c>
      <c r="BK48" s="60" t="s">
        <v>434</v>
      </c>
    </row>
    <row r="49" spans="1:63">
      <c r="A49" s="52" t="s">
        <v>85</v>
      </c>
      <c r="B49" s="52">
        <v>4060565</v>
      </c>
      <c r="C49" s="52" t="s">
        <v>432</v>
      </c>
      <c r="D49" s="52" t="s">
        <v>433</v>
      </c>
      <c r="E49" s="52" t="s">
        <v>292</v>
      </c>
      <c r="F49" s="60" t="s">
        <v>434</v>
      </c>
      <c r="G49" s="60">
        <v>5657</v>
      </c>
      <c r="H49" s="60">
        <v>6903</v>
      </c>
      <c r="I49" s="60">
        <v>5169</v>
      </c>
      <c r="J49" s="60">
        <v>6016</v>
      </c>
      <c r="K49" s="60">
        <v>7696</v>
      </c>
      <c r="L49" s="60">
        <v>5337</v>
      </c>
      <c r="M49" s="60">
        <v>107872</v>
      </c>
      <c r="N49" s="60">
        <v>101636</v>
      </c>
      <c r="O49" s="60">
        <v>97757</v>
      </c>
      <c r="P49" s="60" t="s">
        <v>434</v>
      </c>
      <c r="Q49" s="60" t="s">
        <v>434</v>
      </c>
      <c r="R49" s="60" t="s">
        <v>434</v>
      </c>
      <c r="S49" s="60" t="s">
        <v>434</v>
      </c>
      <c r="T49" s="60" t="s">
        <v>434</v>
      </c>
      <c r="U49" s="60">
        <v>108447</v>
      </c>
      <c r="V49" s="60">
        <v>107003</v>
      </c>
      <c r="W49" s="60">
        <v>106373</v>
      </c>
      <c r="X49" s="60">
        <v>107319</v>
      </c>
      <c r="Y49" s="60">
        <v>102174</v>
      </c>
      <c r="Z49" s="60">
        <v>104806</v>
      </c>
      <c r="AA49" s="60">
        <v>103258</v>
      </c>
      <c r="AB49" s="60">
        <v>95157</v>
      </c>
      <c r="AC49" s="60" t="s">
        <v>434</v>
      </c>
      <c r="AD49" s="60" t="s">
        <v>434</v>
      </c>
      <c r="AE49" s="60" t="s">
        <v>434</v>
      </c>
      <c r="AF49" s="60" t="s">
        <v>434</v>
      </c>
      <c r="AG49" s="60" t="s">
        <v>434</v>
      </c>
      <c r="AH49" s="60" t="s">
        <v>436</v>
      </c>
      <c r="AI49" s="61" t="e">
        <v>#VALUE!</v>
      </c>
      <c r="AJ49" s="61" t="e">
        <v>#VALUE!</v>
      </c>
      <c r="AK49" s="61" t="e">
        <v>#VALUE!</v>
      </c>
      <c r="AL49" s="61" t="e">
        <v>#VALUE!</v>
      </c>
      <c r="AM49" s="61" t="e">
        <v>#VALUE!</v>
      </c>
      <c r="AN49" s="61">
        <v>1.068087476486228</v>
      </c>
      <c r="AO49" s="61">
        <v>1.0446841891185186</v>
      </c>
      <c r="AP49" s="61">
        <v>5.0922657099784364E-2</v>
      </c>
      <c r="AQ49" s="61">
        <v>7.532248908724333E-2</v>
      </c>
      <c r="AR49" s="61">
        <v>5.6057175337079178E-2</v>
      </c>
      <c r="AS49" s="61">
        <v>4.8593158038223984E-2</v>
      </c>
      <c r="AT49" s="61">
        <v>6.451220993803912E-2</v>
      </c>
      <c r="AU49" s="61">
        <v>5.2163729748171919E-2</v>
      </c>
      <c r="AV49" s="61" t="e">
        <v>#VALUE!</v>
      </c>
      <c r="AX49" s="60" t="s">
        <v>434</v>
      </c>
      <c r="AY49" s="60" t="s">
        <v>434</v>
      </c>
      <c r="AZ49" s="60" t="s">
        <v>434</v>
      </c>
      <c r="BA49" s="60" t="s">
        <v>434</v>
      </c>
      <c r="BB49" s="60" t="s">
        <v>434</v>
      </c>
      <c r="BC49" s="60">
        <v>95157</v>
      </c>
      <c r="BD49" s="60">
        <v>103258</v>
      </c>
      <c r="BE49" s="60">
        <v>104806</v>
      </c>
      <c r="BF49" s="60">
        <v>102174</v>
      </c>
      <c r="BG49" s="60">
        <v>107319</v>
      </c>
      <c r="BH49" s="60">
        <v>106373</v>
      </c>
      <c r="BI49" s="60">
        <v>107003</v>
      </c>
      <c r="BJ49" s="60">
        <v>108447</v>
      </c>
      <c r="BK49" s="60" t="s">
        <v>434</v>
      </c>
    </row>
    <row r="50" spans="1:63">
      <c r="A50" s="52" t="s">
        <v>504</v>
      </c>
      <c r="B50" s="52">
        <v>4060630</v>
      </c>
      <c r="C50" s="52" t="s">
        <v>432</v>
      </c>
      <c r="D50" s="52" t="s">
        <v>433</v>
      </c>
      <c r="E50" s="52" t="s">
        <v>246</v>
      </c>
      <c r="F50" s="60" t="s">
        <v>434</v>
      </c>
      <c r="G50" s="60" t="s">
        <v>434</v>
      </c>
      <c r="H50" s="60">
        <v>4415</v>
      </c>
      <c r="I50" s="60">
        <v>4280</v>
      </c>
      <c r="J50" s="60">
        <v>842</v>
      </c>
      <c r="K50" s="60">
        <v>4785</v>
      </c>
      <c r="L50" s="60">
        <v>4643</v>
      </c>
      <c r="M50" s="60">
        <v>48712</v>
      </c>
      <c r="N50" s="60">
        <v>46494</v>
      </c>
      <c r="O50" s="60">
        <v>45466</v>
      </c>
      <c r="P50" s="60" t="s">
        <v>434</v>
      </c>
      <c r="Q50" s="60" t="s">
        <v>434</v>
      </c>
      <c r="R50" s="60" t="s">
        <v>434</v>
      </c>
      <c r="S50" s="60" t="s">
        <v>434</v>
      </c>
      <c r="T50" s="60" t="s">
        <v>434</v>
      </c>
      <c r="U50" s="60">
        <v>48769</v>
      </c>
      <c r="V50" s="60">
        <v>50081</v>
      </c>
      <c r="W50" s="60">
        <v>47599</v>
      </c>
      <c r="X50" s="60">
        <v>53635</v>
      </c>
      <c r="Y50" s="60">
        <v>48495</v>
      </c>
      <c r="Z50" s="60">
        <v>46455</v>
      </c>
      <c r="AA50" s="60">
        <v>44011</v>
      </c>
      <c r="AB50" s="60">
        <v>41770</v>
      </c>
      <c r="AC50" s="60">
        <v>41343</v>
      </c>
      <c r="AD50" s="60" t="s">
        <v>434</v>
      </c>
      <c r="AE50" s="60" t="s">
        <v>434</v>
      </c>
      <c r="AF50" s="60" t="s">
        <v>434</v>
      </c>
      <c r="AG50" s="60" t="s">
        <v>434</v>
      </c>
      <c r="AH50" s="60" t="s">
        <v>436</v>
      </c>
      <c r="AI50" s="61" t="e">
        <v>#VALUE!</v>
      </c>
      <c r="AJ50" s="61" t="e">
        <v>#VALUE!</v>
      </c>
      <c r="AK50" s="61" t="e">
        <v>#VALUE!</v>
      </c>
      <c r="AL50" s="61" t="e">
        <v>#VALUE!</v>
      </c>
      <c r="AM50" s="61">
        <v>1.0997266768255811</v>
      </c>
      <c r="AN50" s="61">
        <v>1.1130955231027053</v>
      </c>
      <c r="AO50" s="61">
        <v>1.1068142055395243</v>
      </c>
      <c r="AP50" s="61">
        <v>9.9946184479603919E-2</v>
      </c>
      <c r="AQ50" s="61">
        <v>9.8669965975873797E-2</v>
      </c>
      <c r="AR50" s="61">
        <v>1.5698704204344178E-2</v>
      </c>
      <c r="AS50" s="61">
        <v>8.9917855417130613E-2</v>
      </c>
      <c r="AT50" s="61">
        <v>8.8157185359717255E-2</v>
      </c>
      <c r="AU50" s="61" t="e">
        <v>#VALUE!</v>
      </c>
      <c r="AV50" s="61" t="e">
        <v>#VALUE!</v>
      </c>
      <c r="AX50" s="60" t="s">
        <v>434</v>
      </c>
      <c r="AY50" s="60" t="s">
        <v>434</v>
      </c>
      <c r="AZ50" s="60" t="s">
        <v>434</v>
      </c>
      <c r="BA50" s="60" t="s">
        <v>434</v>
      </c>
      <c r="BB50" s="60">
        <v>41343</v>
      </c>
      <c r="BC50" s="60">
        <v>41770</v>
      </c>
      <c r="BD50" s="60">
        <v>44011</v>
      </c>
      <c r="BE50" s="60">
        <v>46455</v>
      </c>
      <c r="BF50" s="60">
        <v>48495</v>
      </c>
      <c r="BG50" s="60">
        <v>53635</v>
      </c>
      <c r="BH50" s="60">
        <v>47599</v>
      </c>
      <c r="BI50" s="60">
        <v>50081</v>
      </c>
      <c r="BJ50" s="60">
        <v>48769</v>
      </c>
      <c r="BK50" s="60" t="s">
        <v>434</v>
      </c>
    </row>
    <row r="51" spans="1:63">
      <c r="A51" s="52" t="s">
        <v>262</v>
      </c>
      <c r="B51" s="52">
        <v>4060631</v>
      </c>
      <c r="C51" s="52" t="s">
        <v>432</v>
      </c>
      <c r="D51" s="52" t="s">
        <v>433</v>
      </c>
      <c r="E51" s="52" t="s">
        <v>246</v>
      </c>
      <c r="F51" s="60" t="s">
        <v>434</v>
      </c>
      <c r="G51" s="60">
        <v>85198</v>
      </c>
      <c r="H51" s="60">
        <v>35870</v>
      </c>
      <c r="I51" s="60">
        <v>41490</v>
      </c>
      <c r="J51" s="60">
        <v>34603</v>
      </c>
      <c r="K51" s="60">
        <v>64269</v>
      </c>
      <c r="L51" s="60">
        <v>37160</v>
      </c>
      <c r="M51" s="60">
        <v>1118051</v>
      </c>
      <c r="N51" s="60">
        <v>970080</v>
      </c>
      <c r="O51" s="60">
        <v>980863</v>
      </c>
      <c r="P51" s="60">
        <v>966453</v>
      </c>
      <c r="Q51" s="60">
        <v>999200</v>
      </c>
      <c r="R51" s="60">
        <v>806563</v>
      </c>
      <c r="S51" s="60">
        <v>897717</v>
      </c>
      <c r="T51" s="60" t="s">
        <v>434</v>
      </c>
      <c r="U51" s="60">
        <v>627880</v>
      </c>
      <c r="V51" s="60">
        <v>692809</v>
      </c>
      <c r="W51" s="60">
        <v>695314</v>
      </c>
      <c r="X51" s="60">
        <v>698154</v>
      </c>
      <c r="Y51" s="60">
        <v>666885</v>
      </c>
      <c r="Z51" s="60">
        <v>692883</v>
      </c>
      <c r="AA51" s="60">
        <v>681069</v>
      </c>
      <c r="AB51" s="60">
        <v>651095</v>
      </c>
      <c r="AC51" s="60">
        <v>619763</v>
      </c>
      <c r="AD51" s="60">
        <v>609354</v>
      </c>
      <c r="AE51" s="60">
        <v>623863</v>
      </c>
      <c r="AF51" s="60">
        <v>631894</v>
      </c>
      <c r="AG51" s="60">
        <v>606576</v>
      </c>
      <c r="AH51" s="60" t="s">
        <v>436</v>
      </c>
      <c r="AI51" s="61">
        <v>1.479974479702461</v>
      </c>
      <c r="AJ51" s="61">
        <v>1.2764213618106834</v>
      </c>
      <c r="AK51" s="61">
        <v>1.6016336920125092</v>
      </c>
      <c r="AL51" s="61">
        <v>1.5860288108390197</v>
      </c>
      <c r="AM51" s="61">
        <v>1.5826420744704024</v>
      </c>
      <c r="AN51" s="61">
        <v>1.4899208256859597</v>
      </c>
      <c r="AO51" s="61">
        <v>1.6416119365291917</v>
      </c>
      <c r="AP51" s="61">
        <v>5.3630988204357737E-2</v>
      </c>
      <c r="AQ51" s="61">
        <v>9.6371938190242701E-2</v>
      </c>
      <c r="AR51" s="61">
        <v>4.9563563339893493E-2</v>
      </c>
      <c r="AS51" s="61">
        <v>5.9670882507759086E-2</v>
      </c>
      <c r="AT51" s="61">
        <v>5.1774731563822063E-2</v>
      </c>
      <c r="AU51" s="61">
        <v>0.13569153341402815</v>
      </c>
      <c r="AV51" s="61" t="e">
        <v>#VALUE!</v>
      </c>
      <c r="AX51" s="60">
        <v>606576</v>
      </c>
      <c r="AY51" s="60">
        <v>631894</v>
      </c>
      <c r="AZ51" s="60">
        <v>623863</v>
      </c>
      <c r="BA51" s="60">
        <v>609354</v>
      </c>
      <c r="BB51" s="60">
        <v>619763</v>
      </c>
      <c r="BC51" s="60">
        <v>651095</v>
      </c>
      <c r="BD51" s="60">
        <v>681069</v>
      </c>
      <c r="BE51" s="60">
        <v>692883</v>
      </c>
      <c r="BF51" s="60">
        <v>666885</v>
      </c>
      <c r="BG51" s="60">
        <v>698154</v>
      </c>
      <c r="BH51" s="60">
        <v>695314</v>
      </c>
      <c r="BI51" s="60">
        <v>692809</v>
      </c>
      <c r="BJ51" s="60">
        <v>627880</v>
      </c>
      <c r="BK51" s="60" t="s">
        <v>434</v>
      </c>
    </row>
    <row r="52" spans="1:63">
      <c r="A52" s="52" t="s">
        <v>90</v>
      </c>
      <c r="B52" s="52">
        <v>4057002</v>
      </c>
      <c r="C52" s="52" t="s">
        <v>432</v>
      </c>
      <c r="D52" s="52" t="s">
        <v>433</v>
      </c>
      <c r="E52" s="52" t="s">
        <v>246</v>
      </c>
      <c r="F52" s="60">
        <v>1157469</v>
      </c>
      <c r="G52" s="60">
        <v>1253953</v>
      </c>
      <c r="H52" s="60">
        <v>1226910</v>
      </c>
      <c r="I52" s="60">
        <v>1153962</v>
      </c>
      <c r="J52" s="60">
        <v>1274302</v>
      </c>
      <c r="K52" s="60">
        <v>1353344</v>
      </c>
      <c r="L52" s="60">
        <v>1258845</v>
      </c>
      <c r="M52" s="60">
        <v>21014495</v>
      </c>
      <c r="N52" s="60">
        <v>17218467</v>
      </c>
      <c r="O52" s="60">
        <v>17461175</v>
      </c>
      <c r="P52" s="60">
        <v>16255252</v>
      </c>
      <c r="Q52" s="60">
        <v>16192391</v>
      </c>
      <c r="R52" s="60">
        <v>16761962</v>
      </c>
      <c r="S52" s="60">
        <v>20388732</v>
      </c>
      <c r="T52" s="60" t="s">
        <v>434</v>
      </c>
      <c r="U52" s="60">
        <v>14085316</v>
      </c>
      <c r="V52" s="60">
        <v>13734430</v>
      </c>
      <c r="W52" s="60">
        <v>13512504</v>
      </c>
      <c r="X52" s="60">
        <v>13948280</v>
      </c>
      <c r="Y52" s="60">
        <v>14543714</v>
      </c>
      <c r="Z52" s="60">
        <v>14541825</v>
      </c>
      <c r="AA52" s="60">
        <v>13939314</v>
      </c>
      <c r="AB52" s="60">
        <v>13288812</v>
      </c>
      <c r="AC52" s="60">
        <v>13239589</v>
      </c>
      <c r="AD52" s="60">
        <v>12980031</v>
      </c>
      <c r="AE52" s="60">
        <v>12894068</v>
      </c>
      <c r="AF52" s="60">
        <v>13031025</v>
      </c>
      <c r="AG52" s="60">
        <v>14598389</v>
      </c>
      <c r="AH52" s="60" t="s">
        <v>436</v>
      </c>
      <c r="AI52" s="61">
        <v>1.3966426021391813</v>
      </c>
      <c r="AJ52" s="61">
        <v>1.2863118595812686</v>
      </c>
      <c r="AK52" s="61">
        <v>1.2558015825571882</v>
      </c>
      <c r="AL52" s="61">
        <v>1.2523276716365315</v>
      </c>
      <c r="AM52" s="61">
        <v>1.3188608045159105</v>
      </c>
      <c r="AN52" s="61">
        <v>1.2957115353878135</v>
      </c>
      <c r="AO52" s="61">
        <v>1.5075702434137002</v>
      </c>
      <c r="AP52" s="61">
        <v>8.6567194970369951E-2</v>
      </c>
      <c r="AQ52" s="61">
        <v>9.305353501863417E-2</v>
      </c>
      <c r="AR52" s="61">
        <v>9.135907796516847E-2</v>
      </c>
      <c r="AS52" s="61">
        <v>8.5399567689304665E-2</v>
      </c>
      <c r="AT52" s="61">
        <v>8.9330973327615346E-2</v>
      </c>
      <c r="AU52" s="61">
        <v>8.9025549728525791E-2</v>
      </c>
      <c r="AV52" s="61" t="e">
        <v>#VALUE!</v>
      </c>
      <c r="AX52" s="60">
        <v>14598389</v>
      </c>
      <c r="AY52" s="60">
        <v>13031025</v>
      </c>
      <c r="AZ52" s="60">
        <v>12894068</v>
      </c>
      <c r="BA52" s="60">
        <v>12980031</v>
      </c>
      <c r="BB52" s="60">
        <v>13239589</v>
      </c>
      <c r="BC52" s="60">
        <v>13288812</v>
      </c>
      <c r="BD52" s="60">
        <v>13939314</v>
      </c>
      <c r="BE52" s="60">
        <v>14541825</v>
      </c>
      <c r="BF52" s="60">
        <v>14543714</v>
      </c>
      <c r="BG52" s="60">
        <v>13948280</v>
      </c>
      <c r="BH52" s="60">
        <v>13512504</v>
      </c>
      <c r="BI52" s="60">
        <v>13734430</v>
      </c>
      <c r="BJ52" s="60">
        <v>14085316</v>
      </c>
      <c r="BK52" s="60" t="s">
        <v>434</v>
      </c>
    </row>
    <row r="53" spans="1:63">
      <c r="A53" s="52" t="s">
        <v>264</v>
      </c>
      <c r="B53" s="52">
        <v>4060674</v>
      </c>
      <c r="C53" s="52" t="s">
        <v>432</v>
      </c>
      <c r="D53" s="52" t="s">
        <v>433</v>
      </c>
      <c r="E53" s="52" t="s">
        <v>327</v>
      </c>
      <c r="F53" s="60" t="s">
        <v>434</v>
      </c>
      <c r="G53" s="60">
        <v>69159</v>
      </c>
      <c r="H53" s="60">
        <v>79084</v>
      </c>
      <c r="I53" s="60">
        <v>57720</v>
      </c>
      <c r="J53" s="60">
        <v>66081</v>
      </c>
      <c r="K53" s="60">
        <v>75335</v>
      </c>
      <c r="L53" s="60">
        <v>66115</v>
      </c>
      <c r="M53" s="60">
        <v>839741</v>
      </c>
      <c r="N53" s="60">
        <v>813958</v>
      </c>
      <c r="O53" s="60">
        <v>788180</v>
      </c>
      <c r="P53" s="60">
        <v>764653</v>
      </c>
      <c r="Q53" s="60">
        <v>751955</v>
      </c>
      <c r="R53" s="60">
        <v>724380</v>
      </c>
      <c r="S53" s="60">
        <v>713003</v>
      </c>
      <c r="T53" s="60" t="s">
        <v>434</v>
      </c>
      <c r="U53" s="60">
        <v>852814</v>
      </c>
      <c r="V53" s="60">
        <v>858776</v>
      </c>
      <c r="W53" s="60">
        <v>828622</v>
      </c>
      <c r="X53" s="60">
        <v>875142</v>
      </c>
      <c r="Y53" s="60">
        <v>837211</v>
      </c>
      <c r="Z53" s="60">
        <v>806566</v>
      </c>
      <c r="AA53" s="60">
        <v>775470</v>
      </c>
      <c r="AB53" s="60">
        <v>743363</v>
      </c>
      <c r="AC53" s="60">
        <v>724627</v>
      </c>
      <c r="AD53" s="60">
        <v>710179</v>
      </c>
      <c r="AE53" s="60">
        <v>694398</v>
      </c>
      <c r="AF53" s="60">
        <v>674105</v>
      </c>
      <c r="AG53" s="60">
        <v>669964</v>
      </c>
      <c r="AH53" s="60" t="s">
        <v>436</v>
      </c>
      <c r="AI53" s="61">
        <v>1.0642407651754422</v>
      </c>
      <c r="AJ53" s="61">
        <v>1.0745803695270024</v>
      </c>
      <c r="AK53" s="61">
        <v>1.0828876235242613</v>
      </c>
      <c r="AL53" s="61">
        <v>1.0767046054586238</v>
      </c>
      <c r="AM53" s="61">
        <v>1.0877044327633389</v>
      </c>
      <c r="AN53" s="61">
        <v>1.0949670618526883</v>
      </c>
      <c r="AO53" s="61">
        <v>1.0828800598346808</v>
      </c>
      <c r="AP53" s="61">
        <v>8.1970973237156047E-2</v>
      </c>
      <c r="AQ53" s="61">
        <v>8.998328975610688E-2</v>
      </c>
      <c r="AR53" s="61">
        <v>7.550888884318202E-2</v>
      </c>
      <c r="AS53" s="61">
        <v>6.96578174366599E-2</v>
      </c>
      <c r="AT53" s="61">
        <v>9.2089206032772222E-2</v>
      </c>
      <c r="AU53" s="61">
        <v>8.1095057069888621E-2</v>
      </c>
      <c r="AV53" s="61" t="e">
        <v>#VALUE!</v>
      </c>
      <c r="AX53" s="60">
        <v>669964</v>
      </c>
      <c r="AY53" s="60">
        <v>674105</v>
      </c>
      <c r="AZ53" s="60">
        <v>694398</v>
      </c>
      <c r="BA53" s="60">
        <v>710179</v>
      </c>
      <c r="BB53" s="60">
        <v>724627</v>
      </c>
      <c r="BC53" s="60">
        <v>743363</v>
      </c>
      <c r="BD53" s="60">
        <v>775470</v>
      </c>
      <c r="BE53" s="60">
        <v>806566</v>
      </c>
      <c r="BF53" s="60">
        <v>837211</v>
      </c>
      <c r="BG53" s="60">
        <v>875142</v>
      </c>
      <c r="BH53" s="60">
        <v>828622</v>
      </c>
      <c r="BI53" s="60">
        <v>858776</v>
      </c>
      <c r="BJ53" s="60">
        <v>852814</v>
      </c>
      <c r="BK53" s="60" t="s">
        <v>434</v>
      </c>
    </row>
    <row r="54" spans="1:63">
      <c r="A54" s="52" t="s">
        <v>507</v>
      </c>
      <c r="B54" s="52">
        <v>4060924</v>
      </c>
      <c r="C54" s="52" t="s">
        <v>432</v>
      </c>
      <c r="D54" s="52" t="s">
        <v>433</v>
      </c>
      <c r="E54" s="52" t="s">
        <v>246</v>
      </c>
      <c r="F54" s="60" t="s">
        <v>434</v>
      </c>
      <c r="G54" s="60">
        <v>29783</v>
      </c>
      <c r="H54" s="60">
        <v>19243</v>
      </c>
      <c r="I54" s="60">
        <v>24112</v>
      </c>
      <c r="J54" s="60">
        <v>24253</v>
      </c>
      <c r="K54" s="60">
        <v>30037</v>
      </c>
      <c r="L54" s="60">
        <v>25413</v>
      </c>
      <c r="M54" s="60">
        <v>416969</v>
      </c>
      <c r="N54" s="60">
        <v>388789</v>
      </c>
      <c r="O54" s="60">
        <v>355116</v>
      </c>
      <c r="P54" s="60">
        <v>333328</v>
      </c>
      <c r="Q54" s="60">
        <v>316321</v>
      </c>
      <c r="R54" s="60">
        <v>303485</v>
      </c>
      <c r="S54" s="60">
        <v>302333</v>
      </c>
      <c r="T54" s="60" t="s">
        <v>434</v>
      </c>
      <c r="U54" s="60">
        <v>412618</v>
      </c>
      <c r="V54" s="60">
        <v>427575</v>
      </c>
      <c r="W54" s="60">
        <v>403874</v>
      </c>
      <c r="X54" s="60">
        <v>422371</v>
      </c>
      <c r="Y54" s="60">
        <v>407708</v>
      </c>
      <c r="Z54" s="60">
        <v>405234</v>
      </c>
      <c r="AA54" s="60">
        <v>390792</v>
      </c>
      <c r="AB54" s="60">
        <v>361493</v>
      </c>
      <c r="AC54" s="60">
        <v>334418</v>
      </c>
      <c r="AD54" s="60">
        <v>312631</v>
      </c>
      <c r="AE54" s="60">
        <v>290901</v>
      </c>
      <c r="AF54" s="60">
        <v>281735</v>
      </c>
      <c r="AG54" s="60">
        <v>279011</v>
      </c>
      <c r="AH54" s="60" t="s">
        <v>436</v>
      </c>
      <c r="AI54" s="61">
        <v>1.0835881022612013</v>
      </c>
      <c r="AJ54" s="61">
        <v>1.0772002058672157</v>
      </c>
      <c r="AK54" s="61">
        <v>1.0873836803586099</v>
      </c>
      <c r="AL54" s="61">
        <v>1.0662026478500213</v>
      </c>
      <c r="AM54" s="61">
        <v>1.0618926014748009</v>
      </c>
      <c r="AN54" s="61">
        <v>1.0755090693319096</v>
      </c>
      <c r="AO54" s="61">
        <v>1.0669844827939159</v>
      </c>
      <c r="AP54" s="61">
        <v>6.2711914597491814E-2</v>
      </c>
      <c r="AQ54" s="61">
        <v>7.3672824668635395E-2</v>
      </c>
      <c r="AR54" s="61">
        <v>5.7421082413328564E-2</v>
      </c>
      <c r="AS54" s="61">
        <v>5.9701788181462538E-2</v>
      </c>
      <c r="AT54" s="61">
        <v>4.5004969888323684E-2</v>
      </c>
      <c r="AU54" s="61">
        <v>7.218056410529837E-2</v>
      </c>
      <c r="AV54" s="61" t="e">
        <v>#VALUE!</v>
      </c>
      <c r="AX54" s="60">
        <v>279011</v>
      </c>
      <c r="AY54" s="60">
        <v>281735</v>
      </c>
      <c r="AZ54" s="60">
        <v>290901</v>
      </c>
      <c r="BA54" s="60">
        <v>312631</v>
      </c>
      <c r="BB54" s="60">
        <v>334418</v>
      </c>
      <c r="BC54" s="60">
        <v>361493</v>
      </c>
      <c r="BD54" s="60">
        <v>390792</v>
      </c>
      <c r="BE54" s="60">
        <v>405234</v>
      </c>
      <c r="BF54" s="60">
        <v>407708</v>
      </c>
      <c r="BG54" s="60">
        <v>422371</v>
      </c>
      <c r="BH54" s="60">
        <v>403874</v>
      </c>
      <c r="BI54" s="60">
        <v>427575</v>
      </c>
      <c r="BJ54" s="60">
        <v>412618</v>
      </c>
      <c r="BK54" s="60" t="s">
        <v>434</v>
      </c>
    </row>
    <row r="55" spans="1:63">
      <c r="A55" s="52" t="s">
        <v>342</v>
      </c>
      <c r="B55" s="52">
        <v>4060992</v>
      </c>
      <c r="C55" s="52" t="s">
        <v>432</v>
      </c>
      <c r="D55" s="52" t="s">
        <v>433</v>
      </c>
      <c r="E55" s="52" t="s">
        <v>327</v>
      </c>
      <c r="F55" s="60" t="s">
        <v>434</v>
      </c>
      <c r="G55" s="60">
        <v>8449</v>
      </c>
      <c r="H55" s="60">
        <v>12756</v>
      </c>
      <c r="I55" s="60">
        <v>8980</v>
      </c>
      <c r="J55" s="60">
        <v>9829</v>
      </c>
      <c r="K55" s="60">
        <v>12552</v>
      </c>
      <c r="L55" s="60">
        <v>13613</v>
      </c>
      <c r="M55" s="60">
        <v>284007</v>
      </c>
      <c r="N55" s="60">
        <v>290406</v>
      </c>
      <c r="O55" s="60">
        <v>284406</v>
      </c>
      <c r="P55" s="60" t="s">
        <v>434</v>
      </c>
      <c r="Q55" s="60" t="s">
        <v>434</v>
      </c>
      <c r="R55" s="60" t="s">
        <v>434</v>
      </c>
      <c r="S55" s="60" t="s">
        <v>434</v>
      </c>
      <c r="T55" s="60" t="s">
        <v>434</v>
      </c>
      <c r="U55" s="60">
        <v>264309</v>
      </c>
      <c r="V55" s="60">
        <v>268787</v>
      </c>
      <c r="W55" s="60">
        <v>266704</v>
      </c>
      <c r="X55" s="60">
        <v>278467</v>
      </c>
      <c r="Y55" s="60">
        <v>281291</v>
      </c>
      <c r="Z55" s="60">
        <v>275252</v>
      </c>
      <c r="AA55" s="60">
        <v>271852</v>
      </c>
      <c r="AB55" s="60">
        <v>277123</v>
      </c>
      <c r="AC55" s="60" t="s">
        <v>434</v>
      </c>
      <c r="AD55" s="60" t="s">
        <v>434</v>
      </c>
      <c r="AE55" s="60" t="s">
        <v>434</v>
      </c>
      <c r="AF55" s="60" t="s">
        <v>434</v>
      </c>
      <c r="AG55" s="60" t="s">
        <v>434</v>
      </c>
      <c r="AH55" s="60" t="s">
        <v>436</v>
      </c>
      <c r="AI55" s="61" t="e">
        <v>#VALUE!</v>
      </c>
      <c r="AJ55" s="61" t="e">
        <v>#VALUE!</v>
      </c>
      <c r="AK55" s="61" t="e">
        <v>#VALUE!</v>
      </c>
      <c r="AL55" s="61" t="e">
        <v>#VALUE!</v>
      </c>
      <c r="AM55" s="61" t="e">
        <v>#VALUE!</v>
      </c>
      <c r="AN55" s="61">
        <v>1.047931784803138</v>
      </c>
      <c r="AO55" s="61">
        <v>1.0447118284949164</v>
      </c>
      <c r="AP55" s="61">
        <v>4.9456498045427462E-2</v>
      </c>
      <c r="AQ55" s="61">
        <v>4.462282831658318E-2</v>
      </c>
      <c r="AR55" s="61">
        <v>3.5296821526428622E-2</v>
      </c>
      <c r="AS55" s="61">
        <v>3.3670286159937605E-2</v>
      </c>
      <c r="AT55" s="61">
        <v>4.7457652341817126E-2</v>
      </c>
      <c r="AU55" s="61">
        <v>3.1966372692568169E-2</v>
      </c>
      <c r="AV55" s="61" t="e">
        <v>#VALUE!</v>
      </c>
      <c r="AX55" s="60" t="s">
        <v>434</v>
      </c>
      <c r="AY55" s="60" t="s">
        <v>434</v>
      </c>
      <c r="AZ55" s="60" t="s">
        <v>434</v>
      </c>
      <c r="BA55" s="60" t="s">
        <v>434</v>
      </c>
      <c r="BB55" s="60" t="s">
        <v>434</v>
      </c>
      <c r="BC55" s="60">
        <v>277123</v>
      </c>
      <c r="BD55" s="60">
        <v>271852</v>
      </c>
      <c r="BE55" s="60">
        <v>275252</v>
      </c>
      <c r="BF55" s="60">
        <v>281291</v>
      </c>
      <c r="BG55" s="60">
        <v>278467</v>
      </c>
      <c r="BH55" s="60">
        <v>266704</v>
      </c>
      <c r="BI55" s="60">
        <v>268787</v>
      </c>
      <c r="BJ55" s="60">
        <v>264309</v>
      </c>
      <c r="BK55" s="60" t="s">
        <v>434</v>
      </c>
    </row>
    <row r="56" spans="1:63">
      <c r="A56" s="52" t="s">
        <v>315</v>
      </c>
      <c r="B56" s="52">
        <v>4061008</v>
      </c>
      <c r="C56" s="52" t="s">
        <v>432</v>
      </c>
      <c r="D56" s="52" t="s">
        <v>433</v>
      </c>
      <c r="E56" s="52" t="s">
        <v>292</v>
      </c>
      <c r="F56" s="60" t="s">
        <v>434</v>
      </c>
      <c r="G56" s="60">
        <v>14293</v>
      </c>
      <c r="H56" s="60">
        <v>14626</v>
      </c>
      <c r="I56" s="60">
        <v>14546</v>
      </c>
      <c r="J56" s="60">
        <v>15696</v>
      </c>
      <c r="K56" s="60">
        <v>15665</v>
      </c>
      <c r="L56" s="60">
        <v>14161</v>
      </c>
      <c r="M56" s="60">
        <v>242240</v>
      </c>
      <c r="N56" s="60">
        <v>234342</v>
      </c>
      <c r="O56" s="60">
        <v>224372</v>
      </c>
      <c r="P56" s="60">
        <v>223452</v>
      </c>
      <c r="Q56" s="60">
        <v>227652</v>
      </c>
      <c r="R56" s="60">
        <v>230591</v>
      </c>
      <c r="S56" s="60">
        <v>242783</v>
      </c>
      <c r="T56" s="60" t="s">
        <v>434</v>
      </c>
      <c r="U56" s="60">
        <v>227694</v>
      </c>
      <c r="V56" s="60">
        <v>235525</v>
      </c>
      <c r="W56" s="60">
        <v>227464</v>
      </c>
      <c r="X56" s="60">
        <v>241241</v>
      </c>
      <c r="Y56" s="60">
        <v>243899</v>
      </c>
      <c r="Z56" s="60">
        <v>235416</v>
      </c>
      <c r="AA56" s="60">
        <v>227835</v>
      </c>
      <c r="AB56" s="60">
        <v>217540</v>
      </c>
      <c r="AC56" s="60">
        <v>208407</v>
      </c>
      <c r="AD56" s="60" t="s">
        <v>434</v>
      </c>
      <c r="AE56" s="60" t="s">
        <v>434</v>
      </c>
      <c r="AF56" s="60" t="s">
        <v>434</v>
      </c>
      <c r="AG56" s="60" t="s">
        <v>434</v>
      </c>
      <c r="AH56" s="60" t="s">
        <v>436</v>
      </c>
      <c r="AI56" s="61" t="e">
        <v>#VALUE!</v>
      </c>
      <c r="AJ56" s="61" t="e">
        <v>#VALUE!</v>
      </c>
      <c r="AK56" s="61" t="e">
        <v>#VALUE!</v>
      </c>
      <c r="AL56" s="61" t="e">
        <v>#VALUE!</v>
      </c>
      <c r="AM56" s="61">
        <v>1.0766049125029389</v>
      </c>
      <c r="AN56" s="61">
        <v>1.0772363703226993</v>
      </c>
      <c r="AO56" s="61">
        <v>1.0632255799152897</v>
      </c>
      <c r="AP56" s="61">
        <v>6.0153090699017905E-2</v>
      </c>
      <c r="AQ56" s="61">
        <v>6.4227405606419055E-2</v>
      </c>
      <c r="AR56" s="61">
        <v>6.5063567138255937E-2</v>
      </c>
      <c r="AS56" s="61">
        <v>6.3948580874336164E-2</v>
      </c>
      <c r="AT56" s="61">
        <v>6.2099564802038001E-2</v>
      </c>
      <c r="AU56" s="61">
        <v>6.2772844255887292E-2</v>
      </c>
      <c r="AV56" s="61" t="e">
        <v>#VALUE!</v>
      </c>
      <c r="AX56" s="60" t="s">
        <v>434</v>
      </c>
      <c r="AY56" s="60" t="s">
        <v>434</v>
      </c>
      <c r="AZ56" s="60" t="s">
        <v>434</v>
      </c>
      <c r="BA56" s="60" t="s">
        <v>434</v>
      </c>
      <c r="BB56" s="60">
        <v>208407</v>
      </c>
      <c r="BC56" s="60">
        <v>217540</v>
      </c>
      <c r="BD56" s="60">
        <v>227835</v>
      </c>
      <c r="BE56" s="60">
        <v>235416</v>
      </c>
      <c r="BF56" s="60">
        <v>243899</v>
      </c>
      <c r="BG56" s="60">
        <v>241241</v>
      </c>
      <c r="BH56" s="60">
        <v>227464</v>
      </c>
      <c r="BI56" s="60">
        <v>235525</v>
      </c>
      <c r="BJ56" s="60">
        <v>227694</v>
      </c>
      <c r="BK56" s="60" t="s">
        <v>434</v>
      </c>
    </row>
    <row r="57" spans="1:63">
      <c r="A57" s="52" t="s">
        <v>510</v>
      </c>
      <c r="B57" s="52">
        <v>4061089</v>
      </c>
      <c r="C57" s="52" t="s">
        <v>432</v>
      </c>
      <c r="D57" s="52" t="s">
        <v>433</v>
      </c>
      <c r="E57" s="52" t="s">
        <v>276</v>
      </c>
      <c r="F57" s="60" t="s">
        <v>434</v>
      </c>
      <c r="G57" s="60">
        <v>8887</v>
      </c>
      <c r="H57" s="60">
        <v>7672</v>
      </c>
      <c r="I57" s="60">
        <v>8257</v>
      </c>
      <c r="J57" s="60">
        <v>7630</v>
      </c>
      <c r="K57" s="60">
        <v>9339</v>
      </c>
      <c r="L57" s="60">
        <v>9273</v>
      </c>
      <c r="M57" s="60">
        <v>116646</v>
      </c>
      <c r="N57" s="60">
        <v>119818</v>
      </c>
      <c r="O57" s="60">
        <v>118944</v>
      </c>
      <c r="P57" s="60">
        <v>118274</v>
      </c>
      <c r="Q57" s="60">
        <v>116593</v>
      </c>
      <c r="R57" s="60">
        <v>110370</v>
      </c>
      <c r="S57" s="60">
        <v>117820</v>
      </c>
      <c r="T57" s="60" t="s">
        <v>434</v>
      </c>
      <c r="U57" s="60">
        <v>108300</v>
      </c>
      <c r="V57" s="60">
        <v>112209</v>
      </c>
      <c r="W57" s="60">
        <v>107704</v>
      </c>
      <c r="X57" s="60">
        <v>116405</v>
      </c>
      <c r="Y57" s="60">
        <v>119509</v>
      </c>
      <c r="Z57" s="60">
        <v>114111</v>
      </c>
      <c r="AA57" s="60">
        <v>108786</v>
      </c>
      <c r="AB57" s="60">
        <v>112263</v>
      </c>
      <c r="AC57" s="60">
        <v>111261</v>
      </c>
      <c r="AD57" s="60">
        <v>111003</v>
      </c>
      <c r="AE57" s="60">
        <v>110034</v>
      </c>
      <c r="AF57" s="60">
        <v>103997</v>
      </c>
      <c r="AG57" s="60">
        <v>111636</v>
      </c>
      <c r="AH57" s="60" t="s">
        <v>436</v>
      </c>
      <c r="AI57" s="61">
        <v>1.0553943172453331</v>
      </c>
      <c r="AJ57" s="61">
        <v>1.0612806138638615</v>
      </c>
      <c r="AK57" s="61">
        <v>1.0596088481742008</v>
      </c>
      <c r="AL57" s="61">
        <v>1.065502734160338</v>
      </c>
      <c r="AM57" s="61">
        <v>1.0690538463612587</v>
      </c>
      <c r="AN57" s="61">
        <v>1.0672973285944611</v>
      </c>
      <c r="AO57" s="61">
        <v>1.0722519441839942</v>
      </c>
      <c r="AP57" s="61">
        <v>8.1262980781870289E-2</v>
      </c>
      <c r="AQ57" s="61">
        <v>7.8144742236986336E-2</v>
      </c>
      <c r="AR57" s="61">
        <v>6.5547012585370046E-2</v>
      </c>
      <c r="AS57" s="61">
        <v>7.666381935675555E-2</v>
      </c>
      <c r="AT57" s="61">
        <v>6.8372412195100221E-2</v>
      </c>
      <c r="AU57" s="61">
        <v>8.2059095106186516E-2</v>
      </c>
      <c r="AV57" s="61" t="e">
        <v>#VALUE!</v>
      </c>
      <c r="AX57" s="60">
        <v>111636</v>
      </c>
      <c r="AY57" s="60">
        <v>103997</v>
      </c>
      <c r="AZ57" s="60">
        <v>110034</v>
      </c>
      <c r="BA57" s="60">
        <v>111003</v>
      </c>
      <c r="BB57" s="60">
        <v>111261</v>
      </c>
      <c r="BC57" s="60">
        <v>112263</v>
      </c>
      <c r="BD57" s="60">
        <v>108786</v>
      </c>
      <c r="BE57" s="60">
        <v>114111</v>
      </c>
      <c r="BF57" s="60">
        <v>119509</v>
      </c>
      <c r="BG57" s="60">
        <v>116405</v>
      </c>
      <c r="BH57" s="60">
        <v>107704</v>
      </c>
      <c r="BI57" s="60">
        <v>112209</v>
      </c>
      <c r="BJ57" s="60">
        <v>108300</v>
      </c>
      <c r="BK57" s="60" t="s">
        <v>434</v>
      </c>
    </row>
    <row r="58" spans="1:63">
      <c r="A58" s="52" t="s">
        <v>512</v>
      </c>
      <c r="B58" s="52">
        <v>4061155</v>
      </c>
      <c r="C58" s="52" t="s">
        <v>432</v>
      </c>
      <c r="D58" s="52" t="s">
        <v>433</v>
      </c>
      <c r="E58" s="52" t="s">
        <v>246</v>
      </c>
      <c r="F58" s="60" t="s">
        <v>434</v>
      </c>
      <c r="G58" s="60" t="s">
        <v>434</v>
      </c>
      <c r="H58" s="60">
        <v>6293</v>
      </c>
      <c r="I58" s="60">
        <v>6848</v>
      </c>
      <c r="J58" s="60">
        <v>6154</v>
      </c>
      <c r="K58" s="60">
        <v>8235</v>
      </c>
      <c r="L58" s="60">
        <v>8278</v>
      </c>
      <c r="M58" s="60">
        <v>70332</v>
      </c>
      <c r="N58" s="60">
        <v>66161</v>
      </c>
      <c r="O58" s="60">
        <v>76501</v>
      </c>
      <c r="P58" s="60">
        <v>81653</v>
      </c>
      <c r="Q58" s="60">
        <v>82105</v>
      </c>
      <c r="R58" s="60">
        <v>84781</v>
      </c>
      <c r="S58" s="60">
        <v>85064</v>
      </c>
      <c r="T58" s="60" t="s">
        <v>434</v>
      </c>
      <c r="U58" s="60">
        <v>77882</v>
      </c>
      <c r="V58" s="60">
        <v>70672</v>
      </c>
      <c r="W58" s="60">
        <v>71482</v>
      </c>
      <c r="X58" s="60">
        <v>67449</v>
      </c>
      <c r="Y58" s="60">
        <v>79592</v>
      </c>
      <c r="Z58" s="60">
        <v>76997</v>
      </c>
      <c r="AA58" s="60">
        <v>63351</v>
      </c>
      <c r="AB58" s="60">
        <v>60673</v>
      </c>
      <c r="AC58" s="60">
        <v>70483</v>
      </c>
      <c r="AD58" s="60">
        <v>72830</v>
      </c>
      <c r="AE58" s="60">
        <v>74843</v>
      </c>
      <c r="AF58" s="60">
        <v>77158</v>
      </c>
      <c r="AG58" s="60">
        <v>73487</v>
      </c>
      <c r="AH58" s="60" t="s">
        <v>436</v>
      </c>
      <c r="AI58" s="61">
        <v>1.1575380679575979</v>
      </c>
      <c r="AJ58" s="61">
        <v>1.0987972731278675</v>
      </c>
      <c r="AK58" s="61">
        <v>1.0970297823443742</v>
      </c>
      <c r="AL58" s="61">
        <v>1.1211451325003432</v>
      </c>
      <c r="AM58" s="61">
        <v>1.0853822907651491</v>
      </c>
      <c r="AN58" s="61">
        <v>1.0904520956603432</v>
      </c>
      <c r="AO58" s="61">
        <v>1.1101955770232514</v>
      </c>
      <c r="AP58" s="61">
        <v>0.10751068223437277</v>
      </c>
      <c r="AQ58" s="61">
        <v>0.10346517237913358</v>
      </c>
      <c r="AR58" s="61">
        <v>9.123930673545938E-2</v>
      </c>
      <c r="AS58" s="61">
        <v>9.5800341344674189E-2</v>
      </c>
      <c r="AT58" s="61">
        <v>8.9045166402535653E-2</v>
      </c>
      <c r="AU58" s="61" t="e">
        <v>#VALUE!</v>
      </c>
      <c r="AV58" s="61" t="e">
        <v>#VALUE!</v>
      </c>
      <c r="AX58" s="60">
        <v>73487</v>
      </c>
      <c r="AY58" s="60">
        <v>77158</v>
      </c>
      <c r="AZ58" s="60">
        <v>74843</v>
      </c>
      <c r="BA58" s="60">
        <v>72830</v>
      </c>
      <c r="BB58" s="60">
        <v>70483</v>
      </c>
      <c r="BC58" s="60">
        <v>60673</v>
      </c>
      <c r="BD58" s="60">
        <v>63351</v>
      </c>
      <c r="BE58" s="60">
        <v>76997</v>
      </c>
      <c r="BF58" s="60">
        <v>79592</v>
      </c>
      <c r="BG58" s="60">
        <v>67449</v>
      </c>
      <c r="BH58" s="60">
        <v>71482</v>
      </c>
      <c r="BI58" s="60">
        <v>70672</v>
      </c>
      <c r="BJ58" s="60">
        <v>77882</v>
      </c>
      <c r="BK58" s="60" t="s">
        <v>434</v>
      </c>
    </row>
    <row r="59" spans="1:63">
      <c r="A59" s="52" t="s">
        <v>515</v>
      </c>
      <c r="B59" s="52">
        <v>4061336</v>
      </c>
      <c r="C59" s="52" t="s">
        <v>432</v>
      </c>
      <c r="D59" s="52" t="s">
        <v>433</v>
      </c>
      <c r="E59" s="52" t="s">
        <v>327</v>
      </c>
      <c r="F59" s="60" t="s">
        <v>434</v>
      </c>
      <c r="G59" s="60" t="s">
        <v>434</v>
      </c>
      <c r="H59" s="60">
        <v>1558</v>
      </c>
      <c r="I59" s="60">
        <v>58</v>
      </c>
      <c r="J59" s="60">
        <v>1160</v>
      </c>
      <c r="K59" s="60">
        <v>1727</v>
      </c>
      <c r="L59" s="60">
        <v>1010</v>
      </c>
      <c r="M59" s="60">
        <v>37870</v>
      </c>
      <c r="N59" s="60">
        <v>41603</v>
      </c>
      <c r="O59" s="60">
        <v>41069</v>
      </c>
      <c r="P59" s="60" t="s">
        <v>434</v>
      </c>
      <c r="Q59" s="60" t="s">
        <v>434</v>
      </c>
      <c r="R59" s="60" t="s">
        <v>434</v>
      </c>
      <c r="S59" s="60" t="s">
        <v>434</v>
      </c>
      <c r="T59" s="60" t="s">
        <v>434</v>
      </c>
      <c r="U59" s="60">
        <v>29685</v>
      </c>
      <c r="V59" s="60">
        <v>28465</v>
      </c>
      <c r="W59" s="60">
        <v>30833</v>
      </c>
      <c r="X59" s="60">
        <v>33110</v>
      </c>
      <c r="Y59" s="60">
        <v>35100</v>
      </c>
      <c r="Z59" s="60">
        <v>34530</v>
      </c>
      <c r="AA59" s="60">
        <v>35970</v>
      </c>
      <c r="AB59" s="60">
        <v>40273</v>
      </c>
      <c r="AC59" s="60" t="s">
        <v>434</v>
      </c>
      <c r="AD59" s="60" t="s">
        <v>434</v>
      </c>
      <c r="AE59" s="60" t="s">
        <v>434</v>
      </c>
      <c r="AF59" s="60" t="s">
        <v>434</v>
      </c>
      <c r="AG59" s="60" t="s">
        <v>434</v>
      </c>
      <c r="AH59" s="60" t="s">
        <v>436</v>
      </c>
      <c r="AI59" s="61" t="e">
        <v>#VALUE!</v>
      </c>
      <c r="AJ59" s="61" t="e">
        <v>#VALUE!</v>
      </c>
      <c r="AK59" s="61" t="e">
        <v>#VALUE!</v>
      </c>
      <c r="AL59" s="61" t="e">
        <v>#VALUE!</v>
      </c>
      <c r="AM59" s="61" t="e">
        <v>#VALUE!</v>
      </c>
      <c r="AN59" s="61">
        <v>1.0330246070568372</v>
      </c>
      <c r="AO59" s="61">
        <v>1.052821795941062</v>
      </c>
      <c r="AP59" s="61">
        <v>2.924992759918911E-2</v>
      </c>
      <c r="AQ59" s="61">
        <v>4.9202279202279202E-2</v>
      </c>
      <c r="AR59" s="61">
        <v>3.5034732709151313E-2</v>
      </c>
      <c r="AS59" s="61">
        <v>1.8811014173126196E-3</v>
      </c>
      <c r="AT59" s="61">
        <v>5.4733883716845247E-2</v>
      </c>
      <c r="AU59" s="61" t="e">
        <v>#VALUE!</v>
      </c>
      <c r="AV59" s="61" t="e">
        <v>#VALUE!</v>
      </c>
      <c r="AX59" s="60" t="s">
        <v>434</v>
      </c>
      <c r="AY59" s="60" t="s">
        <v>434</v>
      </c>
      <c r="AZ59" s="60" t="s">
        <v>434</v>
      </c>
      <c r="BA59" s="60" t="s">
        <v>434</v>
      </c>
      <c r="BB59" s="60" t="s">
        <v>434</v>
      </c>
      <c r="BC59" s="60">
        <v>40273</v>
      </c>
      <c r="BD59" s="60">
        <v>35970</v>
      </c>
      <c r="BE59" s="60">
        <v>34530</v>
      </c>
      <c r="BF59" s="60">
        <v>35100</v>
      </c>
      <c r="BG59" s="60">
        <v>33110</v>
      </c>
      <c r="BH59" s="60">
        <v>30833</v>
      </c>
      <c r="BI59" s="60">
        <v>28465</v>
      </c>
      <c r="BJ59" s="60">
        <v>29685</v>
      </c>
      <c r="BK59" s="60" t="s">
        <v>434</v>
      </c>
    </row>
    <row r="60" spans="1:63">
      <c r="A60" s="52" t="s">
        <v>517</v>
      </c>
      <c r="B60" s="52">
        <v>4061354</v>
      </c>
      <c r="C60" s="52" t="s">
        <v>432</v>
      </c>
      <c r="D60" s="52" t="s">
        <v>433</v>
      </c>
      <c r="E60" s="52" t="s">
        <v>292</v>
      </c>
      <c r="F60" s="60" t="s">
        <v>434</v>
      </c>
      <c r="G60" s="60">
        <v>13700</v>
      </c>
      <c r="H60" s="60">
        <v>12957</v>
      </c>
      <c r="I60" s="60">
        <v>11746</v>
      </c>
      <c r="J60" s="60">
        <v>13184</v>
      </c>
      <c r="K60" s="60">
        <v>8241</v>
      </c>
      <c r="L60" s="60">
        <v>15741</v>
      </c>
      <c r="M60" s="60">
        <v>869671</v>
      </c>
      <c r="N60" s="60">
        <v>841907</v>
      </c>
      <c r="O60" s="60">
        <v>847489</v>
      </c>
      <c r="P60" s="60">
        <v>802480</v>
      </c>
      <c r="Q60" s="60">
        <v>721999</v>
      </c>
      <c r="R60" s="60">
        <v>835065</v>
      </c>
      <c r="S60" s="60">
        <v>802748</v>
      </c>
      <c r="T60" s="60" t="s">
        <v>434</v>
      </c>
      <c r="U60" s="60">
        <v>717127</v>
      </c>
      <c r="V60" s="60">
        <v>712845</v>
      </c>
      <c r="W60" s="60">
        <v>725225</v>
      </c>
      <c r="X60" s="60">
        <v>713095</v>
      </c>
      <c r="Y60" s="60">
        <v>925110</v>
      </c>
      <c r="Z60" s="60">
        <v>883483</v>
      </c>
      <c r="AA60" s="60">
        <v>852153</v>
      </c>
      <c r="AB60" s="60">
        <v>824917</v>
      </c>
      <c r="AC60" s="60">
        <v>830416</v>
      </c>
      <c r="AD60" s="60">
        <v>786304</v>
      </c>
      <c r="AE60" s="60">
        <v>717762</v>
      </c>
      <c r="AF60" s="60">
        <v>823146</v>
      </c>
      <c r="AG60" s="60">
        <v>800192</v>
      </c>
      <c r="AH60" s="60" t="s">
        <v>436</v>
      </c>
      <c r="AI60" s="61">
        <v>1.0031942333839878</v>
      </c>
      <c r="AJ60" s="61">
        <v>1.0144798128157095</v>
      </c>
      <c r="AK60" s="61">
        <v>1.0059030709343766</v>
      </c>
      <c r="AL60" s="61">
        <v>1.0205721959954419</v>
      </c>
      <c r="AM60" s="61">
        <v>1.02055957496002</v>
      </c>
      <c r="AN60" s="61">
        <v>1.0205960114775183</v>
      </c>
      <c r="AO60" s="61">
        <v>1.0205573412286291</v>
      </c>
      <c r="AP60" s="61">
        <v>1.7816981198279989E-2</v>
      </c>
      <c r="AQ60" s="61">
        <v>8.9081298440185485E-3</v>
      </c>
      <c r="AR60" s="61">
        <v>1.8488420196467511E-2</v>
      </c>
      <c r="AS60" s="61">
        <v>1.6196352856010204E-2</v>
      </c>
      <c r="AT60" s="61">
        <v>1.8176461923700104E-2</v>
      </c>
      <c r="AU60" s="61">
        <v>1.9104008076672611E-2</v>
      </c>
      <c r="AV60" s="61" t="e">
        <v>#VALUE!</v>
      </c>
      <c r="AX60" s="60">
        <v>800192</v>
      </c>
      <c r="AY60" s="60">
        <v>823146</v>
      </c>
      <c r="AZ60" s="60">
        <v>717762</v>
      </c>
      <c r="BA60" s="60">
        <v>786304</v>
      </c>
      <c r="BB60" s="60">
        <v>830416</v>
      </c>
      <c r="BC60" s="60">
        <v>824917</v>
      </c>
      <c r="BD60" s="60">
        <v>852153</v>
      </c>
      <c r="BE60" s="60">
        <v>883483</v>
      </c>
      <c r="BF60" s="60">
        <v>925110</v>
      </c>
      <c r="BG60" s="60">
        <v>713095</v>
      </c>
      <c r="BH60" s="60">
        <v>725225</v>
      </c>
      <c r="BI60" s="60">
        <v>712845</v>
      </c>
      <c r="BJ60" s="60">
        <v>717127</v>
      </c>
      <c r="BK60" s="60" t="s">
        <v>434</v>
      </c>
    </row>
    <row r="61" spans="1:63">
      <c r="A61" s="52" t="s">
        <v>519</v>
      </c>
      <c r="B61" s="52">
        <v>4061463</v>
      </c>
      <c r="C61" s="52" t="s">
        <v>432</v>
      </c>
      <c r="D61" s="52" t="s">
        <v>433</v>
      </c>
      <c r="E61" s="52" t="s">
        <v>292</v>
      </c>
      <c r="F61" s="60" t="s">
        <v>434</v>
      </c>
      <c r="G61" s="60">
        <v>22416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389858</v>
      </c>
      <c r="N61" s="60">
        <v>365139</v>
      </c>
      <c r="O61" s="60">
        <v>357763</v>
      </c>
      <c r="P61" s="60">
        <v>350932</v>
      </c>
      <c r="Q61" s="60">
        <v>356142</v>
      </c>
      <c r="R61" s="60">
        <v>343354</v>
      </c>
      <c r="S61" s="60">
        <v>345393</v>
      </c>
      <c r="T61" s="60" t="s">
        <v>434</v>
      </c>
      <c r="U61" s="60">
        <v>371579</v>
      </c>
      <c r="V61" s="60">
        <v>374674</v>
      </c>
      <c r="W61" s="60">
        <v>369479</v>
      </c>
      <c r="X61" s="60">
        <v>371673</v>
      </c>
      <c r="Y61" s="60">
        <v>379573</v>
      </c>
      <c r="Z61" s="60">
        <v>376881</v>
      </c>
      <c r="AA61" s="60">
        <v>364420</v>
      </c>
      <c r="AB61" s="60">
        <v>337534</v>
      </c>
      <c r="AC61" s="60">
        <v>333230</v>
      </c>
      <c r="AD61" s="60" t="s">
        <v>434</v>
      </c>
      <c r="AE61" s="60" t="s">
        <v>434</v>
      </c>
      <c r="AF61" s="60" t="s">
        <v>434</v>
      </c>
      <c r="AG61" s="60">
        <v>318031</v>
      </c>
      <c r="AH61" s="60" t="s">
        <v>436</v>
      </c>
      <c r="AI61" s="61">
        <v>1.0860356380352858</v>
      </c>
      <c r="AJ61" s="61" t="e">
        <v>#VALUE!</v>
      </c>
      <c r="AK61" s="61" t="e">
        <v>#VALUE!</v>
      </c>
      <c r="AL61" s="61" t="e">
        <v>#VALUE!</v>
      </c>
      <c r="AM61" s="61">
        <v>1.0736218227650571</v>
      </c>
      <c r="AN61" s="61">
        <v>1.0817843535762324</v>
      </c>
      <c r="AO61" s="61">
        <v>1.0698040722243565</v>
      </c>
      <c r="AP61" s="61">
        <v>0</v>
      </c>
      <c r="AQ61" s="61">
        <v>0</v>
      </c>
      <c r="AR61" s="61">
        <v>0</v>
      </c>
      <c r="AS61" s="61">
        <v>0</v>
      </c>
      <c r="AT61" s="61">
        <v>0</v>
      </c>
      <c r="AU61" s="61">
        <v>6.0326337064258204E-2</v>
      </c>
      <c r="AV61" s="61" t="e">
        <v>#VALUE!</v>
      </c>
      <c r="AX61" s="60">
        <v>318031</v>
      </c>
      <c r="AY61" s="60" t="s">
        <v>434</v>
      </c>
      <c r="AZ61" s="60" t="s">
        <v>434</v>
      </c>
      <c r="BA61" s="60" t="s">
        <v>434</v>
      </c>
      <c r="BB61" s="60">
        <v>333230</v>
      </c>
      <c r="BC61" s="60">
        <v>337534</v>
      </c>
      <c r="BD61" s="60">
        <v>364420</v>
      </c>
      <c r="BE61" s="60">
        <v>376881</v>
      </c>
      <c r="BF61" s="60">
        <v>379573</v>
      </c>
      <c r="BG61" s="60">
        <v>371673</v>
      </c>
      <c r="BH61" s="60">
        <v>369479</v>
      </c>
      <c r="BI61" s="60">
        <v>374674</v>
      </c>
      <c r="BJ61" s="60">
        <v>371579</v>
      </c>
      <c r="BK61" s="60" t="s">
        <v>434</v>
      </c>
    </row>
    <row r="62" spans="1:63">
      <c r="A62" s="52" t="s">
        <v>521</v>
      </c>
      <c r="B62" s="52">
        <v>4061500</v>
      </c>
      <c r="C62" s="52" t="s">
        <v>432</v>
      </c>
      <c r="D62" s="52" t="s">
        <v>433</v>
      </c>
      <c r="E62" s="52" t="s">
        <v>327</v>
      </c>
      <c r="F62" s="60" t="s">
        <v>434</v>
      </c>
      <c r="G62" s="60" t="s">
        <v>434</v>
      </c>
      <c r="H62" s="60">
        <v>3156</v>
      </c>
      <c r="I62" s="60">
        <v>2427</v>
      </c>
      <c r="J62" s="60">
        <v>3600</v>
      </c>
      <c r="K62" s="60">
        <v>5678</v>
      </c>
      <c r="L62" s="60">
        <v>3826</v>
      </c>
      <c r="M62" s="60">
        <v>62070</v>
      </c>
      <c r="N62" s="60">
        <v>60659</v>
      </c>
      <c r="O62" s="60">
        <v>59299</v>
      </c>
      <c r="P62" s="60" t="s">
        <v>434</v>
      </c>
      <c r="Q62" s="60" t="s">
        <v>434</v>
      </c>
      <c r="R62" s="60" t="s">
        <v>434</v>
      </c>
      <c r="S62" s="60" t="s">
        <v>434</v>
      </c>
      <c r="T62" s="60" t="s">
        <v>434</v>
      </c>
      <c r="U62" s="60">
        <v>58995</v>
      </c>
      <c r="V62" s="60">
        <v>60563</v>
      </c>
      <c r="W62" s="60">
        <v>60251</v>
      </c>
      <c r="X62" s="60">
        <v>62183</v>
      </c>
      <c r="Y62" s="60">
        <v>59102</v>
      </c>
      <c r="Z62" s="60">
        <v>60106</v>
      </c>
      <c r="AA62" s="60">
        <v>57075</v>
      </c>
      <c r="AB62" s="60">
        <v>57670</v>
      </c>
      <c r="AC62" s="60" t="s">
        <v>434</v>
      </c>
      <c r="AD62" s="60" t="s">
        <v>434</v>
      </c>
      <c r="AE62" s="60" t="s">
        <v>434</v>
      </c>
      <c r="AF62" s="60" t="s">
        <v>434</v>
      </c>
      <c r="AG62" s="60" t="s">
        <v>434</v>
      </c>
      <c r="AH62" s="60" t="s">
        <v>436</v>
      </c>
      <c r="AI62" s="61" t="e">
        <v>#VALUE!</v>
      </c>
      <c r="AJ62" s="61" t="e">
        <v>#VALUE!</v>
      </c>
      <c r="AK62" s="61" t="e">
        <v>#VALUE!</v>
      </c>
      <c r="AL62" s="61" t="e">
        <v>#VALUE!</v>
      </c>
      <c r="AM62" s="61" t="e">
        <v>#VALUE!</v>
      </c>
      <c r="AN62" s="61">
        <v>1.051829374024623</v>
      </c>
      <c r="AO62" s="61">
        <v>1.0875164257555847</v>
      </c>
      <c r="AP62" s="61">
        <v>6.3654210894087113E-2</v>
      </c>
      <c r="AQ62" s="61">
        <v>9.6071198944198161E-2</v>
      </c>
      <c r="AR62" s="61">
        <v>5.7893636524452022E-2</v>
      </c>
      <c r="AS62" s="61">
        <v>4.028148910391529E-2</v>
      </c>
      <c r="AT62" s="61">
        <v>5.2111024883179501E-2</v>
      </c>
      <c r="AU62" s="61" t="e">
        <v>#VALUE!</v>
      </c>
      <c r="AV62" s="61" t="e">
        <v>#VALUE!</v>
      </c>
      <c r="AX62" s="60" t="s">
        <v>434</v>
      </c>
      <c r="AY62" s="60" t="s">
        <v>434</v>
      </c>
      <c r="AZ62" s="60" t="s">
        <v>434</v>
      </c>
      <c r="BA62" s="60" t="s">
        <v>434</v>
      </c>
      <c r="BB62" s="60" t="s">
        <v>434</v>
      </c>
      <c r="BC62" s="60">
        <v>57670</v>
      </c>
      <c r="BD62" s="60">
        <v>57075</v>
      </c>
      <c r="BE62" s="60">
        <v>60106</v>
      </c>
      <c r="BF62" s="60">
        <v>59102</v>
      </c>
      <c r="BG62" s="60">
        <v>62183</v>
      </c>
      <c r="BH62" s="60">
        <v>60251</v>
      </c>
      <c r="BI62" s="60">
        <v>60563</v>
      </c>
      <c r="BJ62" s="60">
        <v>58995</v>
      </c>
      <c r="BK62" s="60" t="s">
        <v>434</v>
      </c>
    </row>
    <row r="63" spans="1:63">
      <c r="A63" s="52" t="s">
        <v>522</v>
      </c>
      <c r="B63" s="52">
        <v>4061501</v>
      </c>
      <c r="C63" s="52" t="s">
        <v>432</v>
      </c>
      <c r="D63" s="52" t="s">
        <v>433</v>
      </c>
      <c r="E63" s="52" t="s">
        <v>292</v>
      </c>
      <c r="F63" s="60" t="s">
        <v>434</v>
      </c>
      <c r="G63" s="60">
        <v>2645</v>
      </c>
      <c r="H63" s="60">
        <v>5577</v>
      </c>
      <c r="I63" s="60">
        <v>5022</v>
      </c>
      <c r="J63" s="60">
        <v>5433</v>
      </c>
      <c r="K63" s="60">
        <v>8425</v>
      </c>
      <c r="L63" s="60">
        <v>2822</v>
      </c>
      <c r="M63" s="60">
        <v>112554</v>
      </c>
      <c r="N63" s="60">
        <v>117366</v>
      </c>
      <c r="O63" s="60">
        <v>116084</v>
      </c>
      <c r="P63" s="60" t="s">
        <v>434</v>
      </c>
      <c r="Q63" s="60" t="s">
        <v>434</v>
      </c>
      <c r="R63" s="60" t="s">
        <v>434</v>
      </c>
      <c r="S63" s="60" t="s">
        <v>434</v>
      </c>
      <c r="T63" s="60" t="s">
        <v>434</v>
      </c>
      <c r="U63" s="60">
        <v>105209</v>
      </c>
      <c r="V63" s="60">
        <v>104401</v>
      </c>
      <c r="W63" s="60">
        <v>103702</v>
      </c>
      <c r="X63" s="60">
        <v>113862</v>
      </c>
      <c r="Y63" s="60">
        <v>109583</v>
      </c>
      <c r="Z63" s="60">
        <v>110936</v>
      </c>
      <c r="AA63" s="60">
        <v>106040</v>
      </c>
      <c r="AB63" s="60">
        <v>109869</v>
      </c>
      <c r="AC63" s="60" t="s">
        <v>434</v>
      </c>
      <c r="AD63" s="60" t="s">
        <v>434</v>
      </c>
      <c r="AE63" s="60" t="s">
        <v>434</v>
      </c>
      <c r="AF63" s="60" t="s">
        <v>434</v>
      </c>
      <c r="AG63" s="60" t="s">
        <v>434</v>
      </c>
      <c r="AH63" s="60" t="s">
        <v>436</v>
      </c>
      <c r="AI63" s="61" t="e">
        <v>#VALUE!</v>
      </c>
      <c r="AJ63" s="61" t="e">
        <v>#VALUE!</v>
      </c>
      <c r="AK63" s="61" t="e">
        <v>#VALUE!</v>
      </c>
      <c r="AL63" s="61" t="e">
        <v>#VALUE!</v>
      </c>
      <c r="AM63" s="61" t="e">
        <v>#VALUE!</v>
      </c>
      <c r="AN63" s="61">
        <v>1.0682358080987358</v>
      </c>
      <c r="AO63" s="61">
        <v>1.0614296491889852</v>
      </c>
      <c r="AP63" s="61">
        <v>2.5438090430518496E-2</v>
      </c>
      <c r="AQ63" s="61">
        <v>7.6882363140268112E-2</v>
      </c>
      <c r="AR63" s="61">
        <v>4.771565579385572E-2</v>
      </c>
      <c r="AS63" s="61">
        <v>4.8427224161539793E-2</v>
      </c>
      <c r="AT63" s="61">
        <v>5.3419028553366346E-2</v>
      </c>
      <c r="AU63" s="61">
        <v>2.514043475368077E-2</v>
      </c>
      <c r="AV63" s="61" t="e">
        <v>#VALUE!</v>
      </c>
      <c r="AX63" s="60" t="s">
        <v>434</v>
      </c>
      <c r="AY63" s="60" t="s">
        <v>434</v>
      </c>
      <c r="AZ63" s="60" t="s">
        <v>434</v>
      </c>
      <c r="BA63" s="60" t="s">
        <v>434</v>
      </c>
      <c r="BB63" s="60" t="s">
        <v>434</v>
      </c>
      <c r="BC63" s="60">
        <v>109869</v>
      </c>
      <c r="BD63" s="60">
        <v>106040</v>
      </c>
      <c r="BE63" s="60">
        <v>110936</v>
      </c>
      <c r="BF63" s="60">
        <v>109583</v>
      </c>
      <c r="BG63" s="60">
        <v>113862</v>
      </c>
      <c r="BH63" s="60">
        <v>103702</v>
      </c>
      <c r="BI63" s="60">
        <v>104401</v>
      </c>
      <c r="BJ63" s="60">
        <v>105209</v>
      </c>
      <c r="BK63" s="60" t="s">
        <v>434</v>
      </c>
    </row>
    <row r="64" spans="1:63">
      <c r="A64" s="52" t="s">
        <v>523</v>
      </c>
      <c r="B64" s="52">
        <v>4061508</v>
      </c>
      <c r="C64" s="52" t="s">
        <v>432</v>
      </c>
      <c r="D64" s="52" t="s">
        <v>433</v>
      </c>
      <c r="E64" s="52" t="s">
        <v>246</v>
      </c>
      <c r="F64" s="60" t="s">
        <v>434</v>
      </c>
      <c r="G64" s="60" t="s">
        <v>434</v>
      </c>
      <c r="H64" s="60">
        <v>10</v>
      </c>
      <c r="I64" s="60">
        <v>10</v>
      </c>
      <c r="J64" s="60">
        <v>10</v>
      </c>
      <c r="K64" s="60">
        <v>210</v>
      </c>
      <c r="L64" s="60">
        <v>0</v>
      </c>
      <c r="M64" s="60">
        <v>830</v>
      </c>
      <c r="N64" s="60">
        <v>762</v>
      </c>
      <c r="O64" s="60">
        <v>651</v>
      </c>
      <c r="P64" s="60" t="s">
        <v>434</v>
      </c>
      <c r="Q64" s="60" t="s">
        <v>434</v>
      </c>
      <c r="R64" s="60" t="s">
        <v>434</v>
      </c>
      <c r="S64" s="60" t="s">
        <v>434</v>
      </c>
      <c r="T64" s="60" t="s">
        <v>434</v>
      </c>
      <c r="U64" s="60">
        <v>868</v>
      </c>
      <c r="V64" s="60">
        <v>778</v>
      </c>
      <c r="W64" s="60">
        <v>796</v>
      </c>
      <c r="X64" s="60">
        <v>800</v>
      </c>
      <c r="Y64" s="60">
        <v>746</v>
      </c>
      <c r="Z64" s="60">
        <v>692</v>
      </c>
      <c r="AA64" s="60">
        <v>625</v>
      </c>
      <c r="AB64" s="60">
        <v>566</v>
      </c>
      <c r="AC64" s="60" t="s">
        <v>434</v>
      </c>
      <c r="AD64" s="60" t="s">
        <v>434</v>
      </c>
      <c r="AE64" s="60" t="s">
        <v>434</v>
      </c>
      <c r="AF64" s="60" t="s">
        <v>434</v>
      </c>
      <c r="AG64" s="60" t="s">
        <v>434</v>
      </c>
      <c r="AH64" s="60" t="s">
        <v>436</v>
      </c>
      <c r="AI64" s="61" t="e">
        <v>#VALUE!</v>
      </c>
      <c r="AJ64" s="61" t="e">
        <v>#VALUE!</v>
      </c>
      <c r="AK64" s="61" t="e">
        <v>#VALUE!</v>
      </c>
      <c r="AL64" s="61" t="e">
        <v>#VALUE!</v>
      </c>
      <c r="AM64" s="61" t="e">
        <v>#VALUE!</v>
      </c>
      <c r="AN64" s="61">
        <v>1.3462897526501767</v>
      </c>
      <c r="AO64" s="61">
        <v>1.3280000000000001</v>
      </c>
      <c r="AP64" s="61">
        <v>0</v>
      </c>
      <c r="AQ64" s="61">
        <v>0.28150134048257375</v>
      </c>
      <c r="AR64" s="61">
        <v>1.2500000000000001E-2</v>
      </c>
      <c r="AS64" s="61">
        <v>1.2562814070351759E-2</v>
      </c>
      <c r="AT64" s="61">
        <v>1.2853470437017995E-2</v>
      </c>
      <c r="AU64" s="61" t="e">
        <v>#VALUE!</v>
      </c>
      <c r="AV64" s="61" t="e">
        <v>#VALUE!</v>
      </c>
      <c r="AX64" s="60" t="s">
        <v>434</v>
      </c>
      <c r="AY64" s="60" t="s">
        <v>434</v>
      </c>
      <c r="AZ64" s="60" t="s">
        <v>434</v>
      </c>
      <c r="BA64" s="60" t="s">
        <v>434</v>
      </c>
      <c r="BB64" s="60" t="s">
        <v>434</v>
      </c>
      <c r="BC64" s="60">
        <v>566</v>
      </c>
      <c r="BD64" s="60">
        <v>625</v>
      </c>
      <c r="BE64" s="60">
        <v>692</v>
      </c>
      <c r="BF64" s="60">
        <v>746</v>
      </c>
      <c r="BG64" s="60">
        <v>800</v>
      </c>
      <c r="BH64" s="60">
        <v>796</v>
      </c>
      <c r="BI64" s="60">
        <v>778</v>
      </c>
      <c r="BJ64" s="60">
        <v>868</v>
      </c>
      <c r="BK64" s="60" t="s">
        <v>434</v>
      </c>
    </row>
    <row r="65" spans="1:63">
      <c r="A65" s="52" t="s">
        <v>524</v>
      </c>
      <c r="B65" s="52">
        <v>4061527</v>
      </c>
      <c r="C65" s="52" t="s">
        <v>432</v>
      </c>
      <c r="D65" s="52" t="s">
        <v>433</v>
      </c>
      <c r="E65" s="52" t="s">
        <v>276</v>
      </c>
      <c r="F65" s="60" t="s">
        <v>434</v>
      </c>
      <c r="G65" s="60">
        <v>14193</v>
      </c>
      <c r="H65" s="60">
        <v>14678</v>
      </c>
      <c r="I65" s="60">
        <v>14924</v>
      </c>
      <c r="J65" s="60">
        <v>16623</v>
      </c>
      <c r="K65" s="60">
        <v>18471</v>
      </c>
      <c r="L65" s="60">
        <v>26609</v>
      </c>
      <c r="M65" s="60">
        <v>204771</v>
      </c>
      <c r="N65" s="60">
        <v>204849</v>
      </c>
      <c r="O65" s="60">
        <v>200829</v>
      </c>
      <c r="P65" s="60">
        <v>197374</v>
      </c>
      <c r="Q65" s="60">
        <v>192420</v>
      </c>
      <c r="R65" s="60">
        <v>180766</v>
      </c>
      <c r="S65" s="60">
        <v>184539</v>
      </c>
      <c r="T65" s="60" t="s">
        <v>434</v>
      </c>
      <c r="U65" s="60">
        <v>209860</v>
      </c>
      <c r="V65" s="60">
        <v>214732</v>
      </c>
      <c r="W65" s="60">
        <v>211434</v>
      </c>
      <c r="X65" s="60">
        <v>211805</v>
      </c>
      <c r="Y65" s="60">
        <v>208353</v>
      </c>
      <c r="Z65" s="60">
        <v>203334</v>
      </c>
      <c r="AA65" s="60">
        <v>197744</v>
      </c>
      <c r="AB65" s="60">
        <v>191363</v>
      </c>
      <c r="AC65" s="60">
        <v>183759</v>
      </c>
      <c r="AD65" s="60">
        <v>179967</v>
      </c>
      <c r="AE65" s="60">
        <v>175866</v>
      </c>
      <c r="AF65" s="60">
        <v>165321</v>
      </c>
      <c r="AG65" s="60">
        <v>168248</v>
      </c>
      <c r="AH65" s="60" t="s">
        <v>436</v>
      </c>
      <c r="AI65" s="61">
        <v>1.0968273025533737</v>
      </c>
      <c r="AJ65" s="61">
        <v>1.0934243078616752</v>
      </c>
      <c r="AK65" s="61">
        <v>1.094128484186824</v>
      </c>
      <c r="AL65" s="61">
        <v>1.0967232881583846</v>
      </c>
      <c r="AM65" s="61">
        <v>1.0928934093024014</v>
      </c>
      <c r="AN65" s="61">
        <v>1.0704733934982207</v>
      </c>
      <c r="AO65" s="61">
        <v>1.0355358443239744</v>
      </c>
      <c r="AP65" s="61">
        <v>0.13086350536555619</v>
      </c>
      <c r="AQ65" s="61">
        <v>8.8652431210493723E-2</v>
      </c>
      <c r="AR65" s="61">
        <v>7.8482566511649865E-2</v>
      </c>
      <c r="AS65" s="61">
        <v>7.0584674177284631E-2</v>
      </c>
      <c r="AT65" s="61">
        <v>6.8354972710168951E-2</v>
      </c>
      <c r="AU65" s="61">
        <v>6.7630801486705416E-2</v>
      </c>
      <c r="AV65" s="61" t="e">
        <v>#VALUE!</v>
      </c>
      <c r="AX65" s="60">
        <v>168248</v>
      </c>
      <c r="AY65" s="60">
        <v>165321</v>
      </c>
      <c r="AZ65" s="60">
        <v>175866</v>
      </c>
      <c r="BA65" s="60">
        <v>179967</v>
      </c>
      <c r="BB65" s="60">
        <v>183759</v>
      </c>
      <c r="BC65" s="60">
        <v>191363</v>
      </c>
      <c r="BD65" s="60">
        <v>197744</v>
      </c>
      <c r="BE65" s="60">
        <v>203334</v>
      </c>
      <c r="BF65" s="60">
        <v>208353</v>
      </c>
      <c r="BG65" s="60">
        <v>211805</v>
      </c>
      <c r="BH65" s="60">
        <v>211434</v>
      </c>
      <c r="BI65" s="60">
        <v>214732</v>
      </c>
      <c r="BJ65" s="60">
        <v>209860</v>
      </c>
      <c r="BK65" s="60" t="s">
        <v>434</v>
      </c>
    </row>
    <row r="66" spans="1:63">
      <c r="A66" s="52" t="s">
        <v>343</v>
      </c>
      <c r="B66" s="52">
        <v>4061538</v>
      </c>
      <c r="C66" s="52" t="s">
        <v>432</v>
      </c>
      <c r="D66" s="52" t="s">
        <v>433</v>
      </c>
      <c r="E66" s="52" t="s">
        <v>327</v>
      </c>
      <c r="F66" s="60" t="s">
        <v>434</v>
      </c>
      <c r="G66" s="60">
        <v>8167</v>
      </c>
      <c r="H66" s="60">
        <v>8057</v>
      </c>
      <c r="I66" s="60">
        <v>9179</v>
      </c>
      <c r="J66" s="60">
        <v>12446</v>
      </c>
      <c r="K66" s="60">
        <v>6503</v>
      </c>
      <c r="L66" s="60">
        <v>8692</v>
      </c>
      <c r="M66" s="60">
        <v>223273</v>
      </c>
      <c r="N66" s="60">
        <v>220087</v>
      </c>
      <c r="O66" s="60">
        <v>217674</v>
      </c>
      <c r="P66" s="60" t="s">
        <v>434</v>
      </c>
      <c r="Q66" s="60" t="s">
        <v>434</v>
      </c>
      <c r="R66" s="60" t="s">
        <v>434</v>
      </c>
      <c r="S66" s="60" t="s">
        <v>434</v>
      </c>
      <c r="T66" s="60" t="s">
        <v>434</v>
      </c>
      <c r="U66" s="60">
        <v>209056</v>
      </c>
      <c r="V66" s="60">
        <v>214853</v>
      </c>
      <c r="W66" s="60">
        <v>210488</v>
      </c>
      <c r="X66" s="60">
        <v>216456</v>
      </c>
      <c r="Y66" s="60">
        <v>219701</v>
      </c>
      <c r="Z66" s="60">
        <v>214003</v>
      </c>
      <c r="AA66" s="60">
        <v>209158</v>
      </c>
      <c r="AB66" s="60">
        <v>206635</v>
      </c>
      <c r="AC66" s="60" t="s">
        <v>434</v>
      </c>
      <c r="AD66" s="60" t="s">
        <v>434</v>
      </c>
      <c r="AE66" s="60" t="s">
        <v>434</v>
      </c>
      <c r="AF66" s="60" t="s">
        <v>434</v>
      </c>
      <c r="AG66" s="60" t="s">
        <v>434</v>
      </c>
      <c r="AH66" s="60" t="s">
        <v>436</v>
      </c>
      <c r="AI66" s="61" t="e">
        <v>#VALUE!</v>
      </c>
      <c r="AJ66" s="61" t="e">
        <v>#VALUE!</v>
      </c>
      <c r="AK66" s="61" t="e">
        <v>#VALUE!</v>
      </c>
      <c r="AL66" s="61" t="e">
        <v>#VALUE!</v>
      </c>
      <c r="AM66" s="61" t="e">
        <v>#VALUE!</v>
      </c>
      <c r="AN66" s="61">
        <v>1.0651002976262491</v>
      </c>
      <c r="AO66" s="61">
        <v>1.0674848678989091</v>
      </c>
      <c r="AP66" s="61">
        <v>4.0616253043181637E-2</v>
      </c>
      <c r="AQ66" s="61">
        <v>2.9599319074560426E-2</v>
      </c>
      <c r="AR66" s="61">
        <v>5.7498983627157482E-2</v>
      </c>
      <c r="AS66" s="61">
        <v>4.3608186689977575E-2</v>
      </c>
      <c r="AT66" s="61">
        <v>3.7500058179313296E-2</v>
      </c>
      <c r="AU66" s="61">
        <v>3.9066087555487523E-2</v>
      </c>
      <c r="AV66" s="61" t="e">
        <v>#VALUE!</v>
      </c>
      <c r="AX66" s="60" t="s">
        <v>434</v>
      </c>
      <c r="AY66" s="60" t="s">
        <v>434</v>
      </c>
      <c r="AZ66" s="60" t="s">
        <v>434</v>
      </c>
      <c r="BA66" s="60" t="s">
        <v>434</v>
      </c>
      <c r="BB66" s="60" t="s">
        <v>434</v>
      </c>
      <c r="BC66" s="60">
        <v>206635</v>
      </c>
      <c r="BD66" s="60">
        <v>209158</v>
      </c>
      <c r="BE66" s="60">
        <v>214003</v>
      </c>
      <c r="BF66" s="60">
        <v>219701</v>
      </c>
      <c r="BG66" s="60">
        <v>216456</v>
      </c>
      <c r="BH66" s="60">
        <v>210488</v>
      </c>
      <c r="BI66" s="60">
        <v>214853</v>
      </c>
      <c r="BJ66" s="60">
        <v>209056</v>
      </c>
      <c r="BK66" s="60" t="s">
        <v>434</v>
      </c>
    </row>
    <row r="67" spans="1:63">
      <c r="A67" s="52" t="s">
        <v>525</v>
      </c>
      <c r="B67" s="52">
        <v>4061550</v>
      </c>
      <c r="C67" s="52" t="s">
        <v>432</v>
      </c>
      <c r="D67" s="52" t="s">
        <v>433</v>
      </c>
      <c r="E67" s="52" t="s">
        <v>292</v>
      </c>
      <c r="F67" s="60" t="s">
        <v>434</v>
      </c>
      <c r="G67" s="60">
        <v>2091</v>
      </c>
      <c r="H67" s="60">
        <v>2494</v>
      </c>
      <c r="I67" s="60">
        <v>705</v>
      </c>
      <c r="J67" s="60">
        <v>2826</v>
      </c>
      <c r="K67" s="60">
        <v>3717</v>
      </c>
      <c r="L67" s="60">
        <v>1273</v>
      </c>
      <c r="M67" s="60">
        <v>67843</v>
      </c>
      <c r="N67" s="60">
        <v>58302</v>
      </c>
      <c r="O67" s="60">
        <v>64472</v>
      </c>
      <c r="P67" s="60" t="s">
        <v>434</v>
      </c>
      <c r="Q67" s="60" t="s">
        <v>434</v>
      </c>
      <c r="R67" s="60" t="s">
        <v>434</v>
      </c>
      <c r="S67" s="60" t="s">
        <v>434</v>
      </c>
      <c r="T67" s="60" t="s">
        <v>434</v>
      </c>
      <c r="U67" s="60">
        <v>69319</v>
      </c>
      <c r="V67" s="60">
        <v>70715</v>
      </c>
      <c r="W67" s="60">
        <v>68241</v>
      </c>
      <c r="X67" s="60">
        <v>70149</v>
      </c>
      <c r="Y67" s="60">
        <v>68800</v>
      </c>
      <c r="Z67" s="60">
        <v>68032</v>
      </c>
      <c r="AA67" s="60">
        <v>66103</v>
      </c>
      <c r="AB67" s="60">
        <v>55718</v>
      </c>
      <c r="AC67" s="60" t="s">
        <v>434</v>
      </c>
      <c r="AD67" s="60" t="s">
        <v>434</v>
      </c>
      <c r="AE67" s="60" t="s">
        <v>434</v>
      </c>
      <c r="AF67" s="60" t="s">
        <v>434</v>
      </c>
      <c r="AG67" s="60" t="s">
        <v>434</v>
      </c>
      <c r="AH67" s="60" t="s">
        <v>436</v>
      </c>
      <c r="AI67" s="61" t="e">
        <v>#VALUE!</v>
      </c>
      <c r="AJ67" s="61" t="e">
        <v>#VALUE!</v>
      </c>
      <c r="AK67" s="61" t="e">
        <v>#VALUE!</v>
      </c>
      <c r="AL67" s="61" t="e">
        <v>#VALUE!</v>
      </c>
      <c r="AM67" s="61" t="e">
        <v>#VALUE!</v>
      </c>
      <c r="AN67" s="61">
        <v>1.0463763954197924</v>
      </c>
      <c r="AO67" s="61">
        <v>1.0263225572213062</v>
      </c>
      <c r="AP67" s="61">
        <v>1.8711782690498589E-2</v>
      </c>
      <c r="AQ67" s="61">
        <v>5.4026162790697677E-2</v>
      </c>
      <c r="AR67" s="61">
        <v>4.0285677629046744E-2</v>
      </c>
      <c r="AS67" s="61">
        <v>1.0331032663647953E-2</v>
      </c>
      <c r="AT67" s="61">
        <v>3.5268330622922998E-2</v>
      </c>
      <c r="AU67" s="61">
        <v>3.0164889857037754E-2</v>
      </c>
      <c r="AV67" s="61" t="e">
        <v>#VALUE!</v>
      </c>
      <c r="AX67" s="60" t="s">
        <v>434</v>
      </c>
      <c r="AY67" s="60" t="s">
        <v>434</v>
      </c>
      <c r="AZ67" s="60" t="s">
        <v>434</v>
      </c>
      <c r="BA67" s="60" t="s">
        <v>434</v>
      </c>
      <c r="BB67" s="60" t="s">
        <v>434</v>
      </c>
      <c r="BC67" s="60">
        <v>55718</v>
      </c>
      <c r="BD67" s="60">
        <v>66103</v>
      </c>
      <c r="BE67" s="60">
        <v>68032</v>
      </c>
      <c r="BF67" s="60">
        <v>68800</v>
      </c>
      <c r="BG67" s="60">
        <v>70149</v>
      </c>
      <c r="BH67" s="60">
        <v>68241</v>
      </c>
      <c r="BI67" s="60">
        <v>70715</v>
      </c>
      <c r="BJ67" s="60">
        <v>69319</v>
      </c>
      <c r="BK67" s="60" t="s">
        <v>434</v>
      </c>
    </row>
    <row r="68" spans="1:63">
      <c r="A68" s="52" t="s">
        <v>533</v>
      </c>
      <c r="B68" s="52">
        <v>4061721</v>
      </c>
      <c r="C68" s="52" t="s">
        <v>432</v>
      </c>
      <c r="D68" s="52" t="s">
        <v>433</v>
      </c>
      <c r="E68" s="52" t="s">
        <v>327</v>
      </c>
      <c r="F68" s="60" t="s">
        <v>434</v>
      </c>
      <c r="G68" s="60" t="s">
        <v>434</v>
      </c>
      <c r="H68" s="60">
        <v>3828</v>
      </c>
      <c r="I68" s="60">
        <v>3464</v>
      </c>
      <c r="J68" s="60">
        <v>3773</v>
      </c>
      <c r="K68" s="60">
        <v>3802</v>
      </c>
      <c r="L68" s="60">
        <v>3414</v>
      </c>
      <c r="M68" s="60">
        <v>49320</v>
      </c>
      <c r="N68" s="60">
        <v>47176</v>
      </c>
      <c r="O68" s="60">
        <v>46423</v>
      </c>
      <c r="P68" s="60">
        <v>45105</v>
      </c>
      <c r="Q68" s="60">
        <v>45117</v>
      </c>
      <c r="R68" s="60">
        <v>44221</v>
      </c>
      <c r="S68" s="60">
        <v>46812</v>
      </c>
      <c r="T68" s="60" t="s">
        <v>434</v>
      </c>
      <c r="U68" s="60">
        <v>49509</v>
      </c>
      <c r="V68" s="60">
        <v>46696</v>
      </c>
      <c r="W68" s="60">
        <v>43177</v>
      </c>
      <c r="X68" s="60">
        <v>49024</v>
      </c>
      <c r="Y68" s="60">
        <v>47174</v>
      </c>
      <c r="Z68" s="60">
        <v>46373</v>
      </c>
      <c r="AA68" s="60">
        <v>45199</v>
      </c>
      <c r="AB68" s="60">
        <v>43377</v>
      </c>
      <c r="AC68" s="60">
        <v>41934</v>
      </c>
      <c r="AD68" s="60">
        <v>42351</v>
      </c>
      <c r="AE68" s="60">
        <v>42043</v>
      </c>
      <c r="AF68" s="60">
        <v>40933</v>
      </c>
      <c r="AG68" s="60">
        <v>43486</v>
      </c>
      <c r="AH68" s="60" t="s">
        <v>436</v>
      </c>
      <c r="AI68" s="61">
        <v>1.0764843857793314</v>
      </c>
      <c r="AJ68" s="61">
        <v>1.0803263870226956</v>
      </c>
      <c r="AK68" s="61">
        <v>1.0731156197226648</v>
      </c>
      <c r="AL68" s="61">
        <v>1.0650279804491039</v>
      </c>
      <c r="AM68" s="61">
        <v>1.1070491725091811</v>
      </c>
      <c r="AN68" s="61">
        <v>1.0875809760933213</v>
      </c>
      <c r="AO68" s="61">
        <v>1.0911745835084847</v>
      </c>
      <c r="AP68" s="61">
        <v>7.3620425678735474E-2</v>
      </c>
      <c r="AQ68" s="61">
        <v>8.0595243142408957E-2</v>
      </c>
      <c r="AR68" s="61">
        <v>7.6962304177545696E-2</v>
      </c>
      <c r="AS68" s="61">
        <v>8.0227899112953652E-2</v>
      </c>
      <c r="AT68" s="61">
        <v>8.1977043001541891E-2</v>
      </c>
      <c r="AU68" s="61" t="e">
        <v>#VALUE!</v>
      </c>
      <c r="AV68" s="61" t="e">
        <v>#VALUE!</v>
      </c>
      <c r="AX68" s="60">
        <v>43486</v>
      </c>
      <c r="AY68" s="60">
        <v>40933</v>
      </c>
      <c r="AZ68" s="60">
        <v>42043</v>
      </c>
      <c r="BA68" s="60">
        <v>42351</v>
      </c>
      <c r="BB68" s="60">
        <v>41934</v>
      </c>
      <c r="BC68" s="60">
        <v>43377</v>
      </c>
      <c r="BD68" s="60">
        <v>45199</v>
      </c>
      <c r="BE68" s="60">
        <v>46373</v>
      </c>
      <c r="BF68" s="60">
        <v>47174</v>
      </c>
      <c r="BG68" s="60">
        <v>49024</v>
      </c>
      <c r="BH68" s="60">
        <v>43177</v>
      </c>
      <c r="BI68" s="60">
        <v>46696</v>
      </c>
      <c r="BJ68" s="60">
        <v>49509</v>
      </c>
      <c r="BK68" s="60" t="s">
        <v>434</v>
      </c>
    </row>
    <row r="69" spans="1:63">
      <c r="A69" s="52" t="s">
        <v>269</v>
      </c>
      <c r="B69" s="52">
        <v>4061913</v>
      </c>
      <c r="C69" s="52" t="s">
        <v>432</v>
      </c>
      <c r="D69" s="52" t="s">
        <v>433</v>
      </c>
      <c r="E69" s="52" t="s">
        <v>246</v>
      </c>
      <c r="F69" s="60" t="s">
        <v>434</v>
      </c>
      <c r="G69" s="60">
        <v>21109</v>
      </c>
      <c r="H69" s="60">
        <v>19345</v>
      </c>
      <c r="I69" s="60">
        <v>19554</v>
      </c>
      <c r="J69" s="60">
        <v>18849</v>
      </c>
      <c r="K69" s="60">
        <v>24150</v>
      </c>
      <c r="L69" s="60">
        <v>19425</v>
      </c>
      <c r="M69" s="60">
        <v>316616</v>
      </c>
      <c r="N69" s="60">
        <v>296511</v>
      </c>
      <c r="O69" s="60">
        <v>259012</v>
      </c>
      <c r="P69" s="60">
        <v>247465</v>
      </c>
      <c r="Q69" s="60">
        <v>236414</v>
      </c>
      <c r="R69" s="60">
        <v>232447</v>
      </c>
      <c r="S69" s="60">
        <v>229583</v>
      </c>
      <c r="T69" s="60" t="s">
        <v>434</v>
      </c>
      <c r="U69" s="60">
        <v>314876</v>
      </c>
      <c r="V69" s="60">
        <v>329782</v>
      </c>
      <c r="W69" s="60">
        <v>309307</v>
      </c>
      <c r="X69" s="60">
        <v>314280</v>
      </c>
      <c r="Y69" s="60">
        <v>317318</v>
      </c>
      <c r="Z69" s="60">
        <v>314261</v>
      </c>
      <c r="AA69" s="60">
        <v>296884</v>
      </c>
      <c r="AB69" s="60">
        <v>277048</v>
      </c>
      <c r="AC69" s="60">
        <v>238515</v>
      </c>
      <c r="AD69" s="60" t="s">
        <v>434</v>
      </c>
      <c r="AE69" s="60" t="s">
        <v>434</v>
      </c>
      <c r="AF69" s="60" t="s">
        <v>434</v>
      </c>
      <c r="AG69" s="60" t="s">
        <v>434</v>
      </c>
      <c r="AH69" s="60" t="s">
        <v>436</v>
      </c>
      <c r="AI69" s="61" t="e">
        <v>#VALUE!</v>
      </c>
      <c r="AJ69" s="61" t="e">
        <v>#VALUE!</v>
      </c>
      <c r="AK69" s="61" t="e">
        <v>#VALUE!</v>
      </c>
      <c r="AL69" s="61" t="e">
        <v>#VALUE!</v>
      </c>
      <c r="AM69" s="61">
        <v>1.085935895017085</v>
      </c>
      <c r="AN69" s="61">
        <v>1.0702513643845111</v>
      </c>
      <c r="AO69" s="61">
        <v>1.0664636693119198</v>
      </c>
      <c r="AP69" s="61">
        <v>6.1811678827471433E-2</v>
      </c>
      <c r="AQ69" s="61">
        <v>7.6106618597117093E-2</v>
      </c>
      <c r="AR69" s="61">
        <v>5.9975181366933944E-2</v>
      </c>
      <c r="AS69" s="61">
        <v>6.3218743837029232E-2</v>
      </c>
      <c r="AT69" s="61">
        <v>5.8659963248448972E-2</v>
      </c>
      <c r="AU69" s="61">
        <v>6.7039088403053906E-2</v>
      </c>
      <c r="AV69" s="61" t="e">
        <v>#VALUE!</v>
      </c>
      <c r="AX69" s="60" t="s">
        <v>434</v>
      </c>
      <c r="AY69" s="60" t="s">
        <v>434</v>
      </c>
      <c r="AZ69" s="60" t="s">
        <v>434</v>
      </c>
      <c r="BA69" s="60" t="s">
        <v>434</v>
      </c>
      <c r="BB69" s="60">
        <v>238515</v>
      </c>
      <c r="BC69" s="60">
        <v>277048</v>
      </c>
      <c r="BD69" s="60">
        <v>296884</v>
      </c>
      <c r="BE69" s="60">
        <v>314261</v>
      </c>
      <c r="BF69" s="60">
        <v>317318</v>
      </c>
      <c r="BG69" s="60">
        <v>314280</v>
      </c>
      <c r="BH69" s="60">
        <v>309307</v>
      </c>
      <c r="BI69" s="60">
        <v>329782</v>
      </c>
      <c r="BJ69" s="60">
        <v>314876</v>
      </c>
      <c r="BK69" s="60" t="s">
        <v>434</v>
      </c>
    </row>
    <row r="70" spans="1:63">
      <c r="A70" s="52" t="s">
        <v>534</v>
      </c>
      <c r="B70" s="52">
        <v>4061930</v>
      </c>
      <c r="C70" s="52" t="s">
        <v>432</v>
      </c>
      <c r="D70" s="52" t="s">
        <v>433</v>
      </c>
      <c r="E70" s="52" t="s">
        <v>292</v>
      </c>
      <c r="F70" s="60" t="s">
        <v>434</v>
      </c>
      <c r="G70" s="60">
        <v>10055</v>
      </c>
      <c r="H70" s="60">
        <v>8243</v>
      </c>
      <c r="I70" s="60">
        <v>4996</v>
      </c>
      <c r="J70" s="60">
        <v>7668</v>
      </c>
      <c r="K70" s="60">
        <v>11476</v>
      </c>
      <c r="L70" s="60">
        <v>6307</v>
      </c>
      <c r="M70" s="60">
        <v>443056</v>
      </c>
      <c r="N70" s="60">
        <v>296996</v>
      </c>
      <c r="O70" s="60">
        <v>292922</v>
      </c>
      <c r="P70" s="60">
        <v>308491</v>
      </c>
      <c r="Q70" s="60">
        <v>313503</v>
      </c>
      <c r="R70" s="60">
        <v>345073</v>
      </c>
      <c r="S70" s="60">
        <v>332714</v>
      </c>
      <c r="T70" s="60" t="s">
        <v>434</v>
      </c>
      <c r="U70" s="60">
        <v>550475</v>
      </c>
      <c r="V70" s="60">
        <v>564286</v>
      </c>
      <c r="W70" s="60">
        <v>579938</v>
      </c>
      <c r="X70" s="60">
        <v>592412</v>
      </c>
      <c r="Y70" s="60">
        <v>571189</v>
      </c>
      <c r="Z70" s="60">
        <v>532464</v>
      </c>
      <c r="AA70" s="60">
        <v>393881</v>
      </c>
      <c r="AB70" s="60">
        <v>242429</v>
      </c>
      <c r="AC70" s="60">
        <v>241988</v>
      </c>
      <c r="AD70" s="60">
        <v>258661</v>
      </c>
      <c r="AE70" s="60">
        <v>267703</v>
      </c>
      <c r="AF70" s="60">
        <v>291342</v>
      </c>
      <c r="AG70" s="60">
        <v>282112</v>
      </c>
      <c r="AH70" s="60" t="s">
        <v>436</v>
      </c>
      <c r="AI70" s="61">
        <v>1.1793684777676952</v>
      </c>
      <c r="AJ70" s="61">
        <v>1.1844258637614899</v>
      </c>
      <c r="AK70" s="61">
        <v>1.1710851204506487</v>
      </c>
      <c r="AL70" s="61">
        <v>1.192645972914355</v>
      </c>
      <c r="AM70" s="61">
        <v>1.2104815114799081</v>
      </c>
      <c r="AN70" s="61">
        <v>1.2250844577175173</v>
      </c>
      <c r="AO70" s="61">
        <v>1.1248473523729248</v>
      </c>
      <c r="AP70" s="61">
        <v>1.1844932239550467E-2</v>
      </c>
      <c r="AQ70" s="61">
        <v>2.0091423329230779E-2</v>
      </c>
      <c r="AR70" s="61">
        <v>1.2943694590926584E-2</v>
      </c>
      <c r="AS70" s="61">
        <v>8.6147139866675406E-3</v>
      </c>
      <c r="AT70" s="61">
        <v>1.4607840704890782E-2</v>
      </c>
      <c r="AU70" s="61">
        <v>1.826604296289568E-2</v>
      </c>
      <c r="AV70" s="61" t="e">
        <v>#VALUE!</v>
      </c>
      <c r="AX70" s="60">
        <v>282112</v>
      </c>
      <c r="AY70" s="60">
        <v>291342</v>
      </c>
      <c r="AZ70" s="60">
        <v>267703</v>
      </c>
      <c r="BA70" s="60">
        <v>258661</v>
      </c>
      <c r="BB70" s="60">
        <v>241988</v>
      </c>
      <c r="BC70" s="60">
        <v>242429</v>
      </c>
      <c r="BD70" s="60">
        <v>393881</v>
      </c>
      <c r="BE70" s="60">
        <v>532464</v>
      </c>
      <c r="BF70" s="60">
        <v>571189</v>
      </c>
      <c r="BG70" s="60">
        <v>592412</v>
      </c>
      <c r="BH70" s="60">
        <v>579938</v>
      </c>
      <c r="BI70" s="60">
        <v>564286</v>
      </c>
      <c r="BJ70" s="60">
        <v>550475</v>
      </c>
      <c r="BK70" s="60" t="s">
        <v>434</v>
      </c>
    </row>
    <row r="71" spans="1:63">
      <c r="A71" s="52" t="s">
        <v>345</v>
      </c>
      <c r="B71" s="52">
        <v>4062026</v>
      </c>
      <c r="C71" s="52" t="s">
        <v>432</v>
      </c>
      <c r="D71" s="52" t="s">
        <v>433</v>
      </c>
      <c r="E71" s="52" t="s">
        <v>327</v>
      </c>
      <c r="F71" s="60" t="s">
        <v>434</v>
      </c>
      <c r="G71" s="60">
        <v>5574</v>
      </c>
      <c r="H71" s="60">
        <v>3862</v>
      </c>
      <c r="I71" s="60">
        <v>4321</v>
      </c>
      <c r="J71" s="60">
        <v>6411</v>
      </c>
      <c r="K71" s="60">
        <v>7216</v>
      </c>
      <c r="L71" s="60">
        <v>7419</v>
      </c>
      <c r="M71" s="60">
        <v>82937</v>
      </c>
      <c r="N71" s="60">
        <v>78850</v>
      </c>
      <c r="O71" s="60">
        <v>74905</v>
      </c>
      <c r="P71" s="60" t="s">
        <v>434</v>
      </c>
      <c r="Q71" s="60" t="s">
        <v>434</v>
      </c>
      <c r="R71" s="60" t="s">
        <v>434</v>
      </c>
      <c r="S71" s="60" t="s">
        <v>434</v>
      </c>
      <c r="T71" s="60" t="s">
        <v>434</v>
      </c>
      <c r="U71" s="60">
        <v>78082</v>
      </c>
      <c r="V71" s="60">
        <v>84769</v>
      </c>
      <c r="W71" s="60">
        <v>79741</v>
      </c>
      <c r="X71" s="60">
        <v>82890</v>
      </c>
      <c r="Y71" s="60">
        <v>81374</v>
      </c>
      <c r="Z71" s="60">
        <v>77677</v>
      </c>
      <c r="AA71" s="60">
        <v>77180</v>
      </c>
      <c r="AB71" s="60">
        <v>73203</v>
      </c>
      <c r="AC71" s="60" t="s">
        <v>434</v>
      </c>
      <c r="AD71" s="60" t="s">
        <v>434</v>
      </c>
      <c r="AE71" s="60" t="s">
        <v>434</v>
      </c>
      <c r="AF71" s="60" t="s">
        <v>434</v>
      </c>
      <c r="AG71" s="60" t="s">
        <v>434</v>
      </c>
      <c r="AH71" s="60" t="s">
        <v>436</v>
      </c>
      <c r="AI71" s="61" t="e">
        <v>#VALUE!</v>
      </c>
      <c r="AJ71" s="61" t="e">
        <v>#VALUE!</v>
      </c>
      <c r="AK71" s="61" t="e">
        <v>#VALUE!</v>
      </c>
      <c r="AL71" s="61" t="e">
        <v>#VALUE!</v>
      </c>
      <c r="AM71" s="61" t="e">
        <v>#VALUE!</v>
      </c>
      <c r="AN71" s="61">
        <v>1.0771416472002513</v>
      </c>
      <c r="AO71" s="61">
        <v>1.0745918631769888</v>
      </c>
      <c r="AP71" s="61">
        <v>9.5510897691723412E-2</v>
      </c>
      <c r="AQ71" s="61">
        <v>8.8676972988915373E-2</v>
      </c>
      <c r="AR71" s="61">
        <v>7.734346724574738E-2</v>
      </c>
      <c r="AS71" s="61">
        <v>5.4187933434494177E-2</v>
      </c>
      <c r="AT71" s="61">
        <v>4.5559107692670672E-2</v>
      </c>
      <c r="AU71" s="61">
        <v>7.138649112471504E-2</v>
      </c>
      <c r="AV71" s="61" t="e">
        <v>#VALUE!</v>
      </c>
      <c r="AX71" s="60" t="s">
        <v>434</v>
      </c>
      <c r="AY71" s="60" t="s">
        <v>434</v>
      </c>
      <c r="AZ71" s="60" t="s">
        <v>434</v>
      </c>
      <c r="BA71" s="60" t="s">
        <v>434</v>
      </c>
      <c r="BB71" s="60" t="s">
        <v>434</v>
      </c>
      <c r="BC71" s="60">
        <v>73203</v>
      </c>
      <c r="BD71" s="60">
        <v>77180</v>
      </c>
      <c r="BE71" s="60">
        <v>77677</v>
      </c>
      <c r="BF71" s="60">
        <v>81374</v>
      </c>
      <c r="BG71" s="60">
        <v>82890</v>
      </c>
      <c r="BH71" s="60">
        <v>79741</v>
      </c>
      <c r="BI71" s="60">
        <v>84769</v>
      </c>
      <c r="BJ71" s="60">
        <v>78082</v>
      </c>
      <c r="BK71" s="60" t="s">
        <v>434</v>
      </c>
    </row>
    <row r="72" spans="1:63">
      <c r="A72" s="52" t="s">
        <v>346</v>
      </c>
      <c r="B72" s="52">
        <v>4062029</v>
      </c>
      <c r="C72" s="52" t="s">
        <v>432</v>
      </c>
      <c r="D72" s="52" t="s">
        <v>433</v>
      </c>
      <c r="E72" s="52" t="s">
        <v>327</v>
      </c>
      <c r="F72" s="60" t="s">
        <v>434</v>
      </c>
      <c r="G72" s="60">
        <v>3677</v>
      </c>
      <c r="H72" s="60">
        <v>3943</v>
      </c>
      <c r="I72" s="60">
        <v>3840</v>
      </c>
      <c r="J72" s="60">
        <v>3617</v>
      </c>
      <c r="K72" s="60">
        <v>3894</v>
      </c>
      <c r="L72" s="60">
        <v>2828</v>
      </c>
      <c r="M72" s="60">
        <v>54608</v>
      </c>
      <c r="N72" s="60">
        <v>51869</v>
      </c>
      <c r="O72" s="60">
        <v>48994</v>
      </c>
      <c r="P72" s="60">
        <v>48214</v>
      </c>
      <c r="Q72" s="60">
        <v>46144</v>
      </c>
      <c r="R72" s="60">
        <v>45322</v>
      </c>
      <c r="S72" s="60">
        <v>47568</v>
      </c>
      <c r="T72" s="60" t="s">
        <v>434</v>
      </c>
      <c r="U72" s="60">
        <v>54241</v>
      </c>
      <c r="V72" s="60">
        <v>56023</v>
      </c>
      <c r="W72" s="60">
        <v>51386</v>
      </c>
      <c r="X72" s="60">
        <v>56969</v>
      </c>
      <c r="Y72" s="60">
        <v>55986</v>
      </c>
      <c r="Z72" s="60">
        <v>55872</v>
      </c>
      <c r="AA72" s="60">
        <v>50899</v>
      </c>
      <c r="AB72" s="60">
        <v>48056</v>
      </c>
      <c r="AC72" s="60">
        <v>45087</v>
      </c>
      <c r="AD72" s="60" t="s">
        <v>434</v>
      </c>
      <c r="AE72" s="60" t="s">
        <v>434</v>
      </c>
      <c r="AF72" s="60" t="s">
        <v>434</v>
      </c>
      <c r="AG72" s="60" t="s">
        <v>434</v>
      </c>
      <c r="AH72" s="60" t="s">
        <v>436</v>
      </c>
      <c r="AI72" s="61" t="e">
        <v>#VALUE!</v>
      </c>
      <c r="AJ72" s="61" t="e">
        <v>#VALUE!</v>
      </c>
      <c r="AK72" s="61" t="e">
        <v>#VALUE!</v>
      </c>
      <c r="AL72" s="61" t="e">
        <v>#VALUE!</v>
      </c>
      <c r="AM72" s="61">
        <v>1.0866546898218998</v>
      </c>
      <c r="AN72" s="61">
        <v>1.0793449309139338</v>
      </c>
      <c r="AO72" s="61">
        <v>1.0728698009784081</v>
      </c>
      <c r="AP72" s="61">
        <v>5.061569301260023E-2</v>
      </c>
      <c r="AQ72" s="61">
        <v>6.9553102561354621E-2</v>
      </c>
      <c r="AR72" s="61">
        <v>6.3490670364584251E-2</v>
      </c>
      <c r="AS72" s="61">
        <v>7.4728525279258939E-2</v>
      </c>
      <c r="AT72" s="61">
        <v>7.0381807471931165E-2</v>
      </c>
      <c r="AU72" s="61">
        <v>6.7790048118581886E-2</v>
      </c>
      <c r="AV72" s="61" t="e">
        <v>#VALUE!</v>
      </c>
      <c r="AX72" s="60" t="s">
        <v>434</v>
      </c>
      <c r="AY72" s="60" t="s">
        <v>434</v>
      </c>
      <c r="AZ72" s="60" t="s">
        <v>434</v>
      </c>
      <c r="BA72" s="60" t="s">
        <v>434</v>
      </c>
      <c r="BB72" s="60">
        <v>45087</v>
      </c>
      <c r="BC72" s="60">
        <v>48056</v>
      </c>
      <c r="BD72" s="60">
        <v>50899</v>
      </c>
      <c r="BE72" s="60">
        <v>55872</v>
      </c>
      <c r="BF72" s="60">
        <v>55986</v>
      </c>
      <c r="BG72" s="60">
        <v>56969</v>
      </c>
      <c r="BH72" s="60">
        <v>51386</v>
      </c>
      <c r="BI72" s="60">
        <v>56023</v>
      </c>
      <c r="BJ72" s="60">
        <v>54241</v>
      </c>
      <c r="BK72" s="60" t="s">
        <v>434</v>
      </c>
    </row>
    <row r="73" spans="1:63">
      <c r="A73" s="52" t="s">
        <v>537</v>
      </c>
      <c r="B73" s="52">
        <v>4062073</v>
      </c>
      <c r="C73" s="52" t="s">
        <v>432</v>
      </c>
      <c r="D73" s="52" t="s">
        <v>433</v>
      </c>
      <c r="E73" s="52" t="s">
        <v>327</v>
      </c>
      <c r="F73" s="60" t="s">
        <v>434</v>
      </c>
      <c r="G73" s="60">
        <v>19176</v>
      </c>
      <c r="H73" s="60">
        <v>2277</v>
      </c>
      <c r="I73" s="60">
        <v>12278</v>
      </c>
      <c r="J73" s="60">
        <v>11535</v>
      </c>
      <c r="K73" s="60">
        <v>16918</v>
      </c>
      <c r="L73" s="60">
        <v>15207</v>
      </c>
      <c r="M73" s="60">
        <v>211396</v>
      </c>
      <c r="N73" s="60">
        <v>207979</v>
      </c>
      <c r="O73" s="60">
        <v>192378</v>
      </c>
      <c r="P73" s="60">
        <v>187539</v>
      </c>
      <c r="Q73" s="60">
        <v>188947</v>
      </c>
      <c r="R73" s="60">
        <v>186060</v>
      </c>
      <c r="S73" s="60">
        <v>189346</v>
      </c>
      <c r="T73" s="60" t="s">
        <v>434</v>
      </c>
      <c r="U73" s="60">
        <v>195166</v>
      </c>
      <c r="V73" s="60">
        <v>215962</v>
      </c>
      <c r="W73" s="60">
        <v>192059</v>
      </c>
      <c r="X73" s="60">
        <v>203257</v>
      </c>
      <c r="Y73" s="60">
        <v>205575</v>
      </c>
      <c r="Z73" s="60">
        <v>199572</v>
      </c>
      <c r="AA73" s="60">
        <v>192176</v>
      </c>
      <c r="AB73" s="60">
        <v>186658</v>
      </c>
      <c r="AC73" s="60">
        <v>180075</v>
      </c>
      <c r="AD73" s="60">
        <v>174204</v>
      </c>
      <c r="AE73" s="60">
        <v>179379</v>
      </c>
      <c r="AF73" s="60">
        <v>175551</v>
      </c>
      <c r="AG73" s="60">
        <v>175986</v>
      </c>
      <c r="AH73" s="60" t="s">
        <v>436</v>
      </c>
      <c r="AI73" s="61">
        <v>1.0759151296125828</v>
      </c>
      <c r="AJ73" s="61">
        <v>1.0598629458106192</v>
      </c>
      <c r="AK73" s="61">
        <v>1.0533395770965386</v>
      </c>
      <c r="AL73" s="61">
        <v>1.0765481848866845</v>
      </c>
      <c r="AM73" s="61">
        <v>1.0683215326947106</v>
      </c>
      <c r="AN73" s="61">
        <v>1.1142249461582145</v>
      </c>
      <c r="AO73" s="61">
        <v>1.1000124885521605</v>
      </c>
      <c r="AP73" s="61">
        <v>7.6198063856653245E-2</v>
      </c>
      <c r="AQ73" s="61">
        <v>8.2295999027119052E-2</v>
      </c>
      <c r="AR73" s="61">
        <v>5.6750813010130033E-2</v>
      </c>
      <c r="AS73" s="61">
        <v>6.3928272041403944E-2</v>
      </c>
      <c r="AT73" s="61">
        <v>1.0543521545457072E-2</v>
      </c>
      <c r="AU73" s="61">
        <v>9.8254818974616479E-2</v>
      </c>
      <c r="AV73" s="61" t="e">
        <v>#VALUE!</v>
      </c>
      <c r="AX73" s="60">
        <v>175986</v>
      </c>
      <c r="AY73" s="60">
        <v>175551</v>
      </c>
      <c r="AZ73" s="60">
        <v>179379</v>
      </c>
      <c r="BA73" s="60">
        <v>174204</v>
      </c>
      <c r="BB73" s="60">
        <v>180075</v>
      </c>
      <c r="BC73" s="60">
        <v>186658</v>
      </c>
      <c r="BD73" s="60">
        <v>192176</v>
      </c>
      <c r="BE73" s="60">
        <v>199572</v>
      </c>
      <c r="BF73" s="60">
        <v>205575</v>
      </c>
      <c r="BG73" s="60">
        <v>203257</v>
      </c>
      <c r="BH73" s="60">
        <v>192059</v>
      </c>
      <c r="BI73" s="60">
        <v>215962</v>
      </c>
      <c r="BJ73" s="60">
        <v>195166</v>
      </c>
      <c r="BK73" s="60" t="s">
        <v>434</v>
      </c>
    </row>
    <row r="74" spans="1:63">
      <c r="A74" s="52" t="s">
        <v>319</v>
      </c>
      <c r="B74" s="52">
        <v>4062075</v>
      </c>
      <c r="C74" s="52" t="s">
        <v>432</v>
      </c>
      <c r="D74" s="52" t="s">
        <v>433</v>
      </c>
      <c r="E74" s="52" t="s">
        <v>292</v>
      </c>
      <c r="F74" s="60" t="s">
        <v>434</v>
      </c>
      <c r="G74" s="60">
        <v>31910</v>
      </c>
      <c r="H74" s="60">
        <v>29804</v>
      </c>
      <c r="I74" s="60">
        <v>30750</v>
      </c>
      <c r="J74" s="60">
        <v>33977</v>
      </c>
      <c r="K74" s="60">
        <v>38525</v>
      </c>
      <c r="L74" s="60">
        <v>36058</v>
      </c>
      <c r="M74" s="60">
        <v>694653</v>
      </c>
      <c r="N74" s="60">
        <v>673857</v>
      </c>
      <c r="O74" s="60">
        <v>676945</v>
      </c>
      <c r="P74" s="60" t="s">
        <v>434</v>
      </c>
      <c r="Q74" s="60" t="s">
        <v>434</v>
      </c>
      <c r="R74" s="60" t="s">
        <v>434</v>
      </c>
      <c r="S74" s="60" t="s">
        <v>434</v>
      </c>
      <c r="T74" s="60" t="s">
        <v>434</v>
      </c>
      <c r="U74" s="60">
        <v>631608</v>
      </c>
      <c r="V74" s="60">
        <v>623175</v>
      </c>
      <c r="W74" s="60">
        <v>614022</v>
      </c>
      <c r="X74" s="60">
        <v>639157</v>
      </c>
      <c r="Y74" s="60">
        <v>656929</v>
      </c>
      <c r="Z74" s="60">
        <v>683748</v>
      </c>
      <c r="AA74" s="60">
        <v>659510</v>
      </c>
      <c r="AB74" s="60">
        <v>642422</v>
      </c>
      <c r="AC74" s="60" t="s">
        <v>434</v>
      </c>
      <c r="AD74" s="60" t="s">
        <v>434</v>
      </c>
      <c r="AE74" s="60" t="s">
        <v>434</v>
      </c>
      <c r="AF74" s="60" t="s">
        <v>434</v>
      </c>
      <c r="AG74" s="60" t="s">
        <v>434</v>
      </c>
      <c r="AH74" s="60" t="s">
        <v>436</v>
      </c>
      <c r="AI74" s="61" t="e">
        <v>#VALUE!</v>
      </c>
      <c r="AJ74" s="61" t="e">
        <v>#VALUE!</v>
      </c>
      <c r="AK74" s="61" t="e">
        <v>#VALUE!</v>
      </c>
      <c r="AL74" s="61" t="e">
        <v>#VALUE!</v>
      </c>
      <c r="AM74" s="61" t="e">
        <v>#VALUE!</v>
      </c>
      <c r="AN74" s="61">
        <v>1.0489320104230553</v>
      </c>
      <c r="AO74" s="61">
        <v>1.0532865309093116</v>
      </c>
      <c r="AP74" s="61">
        <v>5.2735803249150275E-2</v>
      </c>
      <c r="AQ74" s="61">
        <v>5.8644084824996306E-2</v>
      </c>
      <c r="AR74" s="61">
        <v>5.3159082979612207E-2</v>
      </c>
      <c r="AS74" s="61">
        <v>5.0079638840302136E-2</v>
      </c>
      <c r="AT74" s="61">
        <v>4.7826052072050387E-2</v>
      </c>
      <c r="AU74" s="61">
        <v>5.0521842661904216E-2</v>
      </c>
      <c r="AV74" s="61" t="e">
        <v>#VALUE!</v>
      </c>
      <c r="AX74" s="60" t="s">
        <v>434</v>
      </c>
      <c r="AY74" s="60" t="s">
        <v>434</v>
      </c>
      <c r="AZ74" s="60" t="s">
        <v>434</v>
      </c>
      <c r="BA74" s="60" t="s">
        <v>434</v>
      </c>
      <c r="BB74" s="60" t="s">
        <v>434</v>
      </c>
      <c r="BC74" s="60">
        <v>642422</v>
      </c>
      <c r="BD74" s="60">
        <v>659510</v>
      </c>
      <c r="BE74" s="60">
        <v>683748</v>
      </c>
      <c r="BF74" s="60">
        <v>656929</v>
      </c>
      <c r="BG74" s="60">
        <v>639157</v>
      </c>
      <c r="BH74" s="60">
        <v>614022</v>
      </c>
      <c r="BI74" s="60">
        <v>623175</v>
      </c>
      <c r="BJ74" s="60">
        <v>631608</v>
      </c>
      <c r="BK74" s="60" t="s">
        <v>434</v>
      </c>
    </row>
    <row r="75" spans="1:63">
      <c r="A75" s="52" t="s">
        <v>240</v>
      </c>
      <c r="B75" s="52">
        <v>4001587</v>
      </c>
      <c r="C75" s="52" t="s">
        <v>432</v>
      </c>
      <c r="D75" s="52" t="s">
        <v>433</v>
      </c>
      <c r="E75" s="52" t="s">
        <v>292</v>
      </c>
      <c r="F75" s="60">
        <v>4601324</v>
      </c>
      <c r="G75" s="60">
        <v>4593819</v>
      </c>
      <c r="H75" s="60">
        <v>4247434</v>
      </c>
      <c r="I75" s="60">
        <v>4387423</v>
      </c>
      <c r="J75" s="60">
        <v>4196858</v>
      </c>
      <c r="K75" s="60">
        <v>4503710</v>
      </c>
      <c r="L75" s="60">
        <v>4498827</v>
      </c>
      <c r="M75" s="60">
        <v>69948921</v>
      </c>
      <c r="N75" s="60">
        <v>66989119</v>
      </c>
      <c r="O75" s="60">
        <v>66034146</v>
      </c>
      <c r="P75" s="60">
        <v>76601839</v>
      </c>
      <c r="Q75" s="60">
        <v>81942150</v>
      </c>
      <c r="R75" s="60">
        <v>75310171</v>
      </c>
      <c r="S75" s="60">
        <v>83164913</v>
      </c>
      <c r="T75" s="60" t="s">
        <v>434</v>
      </c>
      <c r="U75" s="60">
        <v>54736144</v>
      </c>
      <c r="V75" s="60">
        <v>54396350</v>
      </c>
      <c r="W75" s="60">
        <v>53132237</v>
      </c>
      <c r="X75" s="60">
        <v>52785005</v>
      </c>
      <c r="Y75" s="60">
        <v>54462591</v>
      </c>
      <c r="Z75" s="60">
        <v>53494333</v>
      </c>
      <c r="AA75" s="60">
        <v>51906001</v>
      </c>
      <c r="AB75" s="60">
        <v>49646202</v>
      </c>
      <c r="AC75" s="60">
        <v>48816147</v>
      </c>
      <c r="AD75" s="60">
        <v>48338551</v>
      </c>
      <c r="AE75" s="60">
        <v>47029924</v>
      </c>
      <c r="AF75" s="60">
        <v>47708461</v>
      </c>
      <c r="AG75" s="60">
        <v>48300473</v>
      </c>
      <c r="AH75" s="60" t="s">
        <v>436</v>
      </c>
      <c r="AI75" s="61">
        <v>1.72182398710671</v>
      </c>
      <c r="AJ75" s="61">
        <v>1.5785495784489882</v>
      </c>
      <c r="AK75" s="61">
        <v>1.7423406850497993</v>
      </c>
      <c r="AL75" s="61">
        <v>1.5846945639723458</v>
      </c>
      <c r="AM75" s="61">
        <v>1.3527111428929448</v>
      </c>
      <c r="AN75" s="61">
        <v>1.3493301864259426</v>
      </c>
      <c r="AO75" s="61">
        <v>1.3476075916539978</v>
      </c>
      <c r="AP75" s="61">
        <v>8.4099132519326866E-2</v>
      </c>
      <c r="AQ75" s="61">
        <v>8.2693641953244565E-2</v>
      </c>
      <c r="AR75" s="61">
        <v>7.9508527090221923E-2</v>
      </c>
      <c r="AS75" s="61">
        <v>8.2575536956970216E-2</v>
      </c>
      <c r="AT75" s="61">
        <v>7.8083069911859898E-2</v>
      </c>
      <c r="AU75" s="61">
        <v>8.3926609810146657E-2</v>
      </c>
      <c r="AV75" s="61" t="e">
        <v>#VALUE!</v>
      </c>
      <c r="AX75" s="60">
        <v>48300473</v>
      </c>
      <c r="AY75" s="60">
        <v>47708461</v>
      </c>
      <c r="AZ75" s="60">
        <v>47029924</v>
      </c>
      <c r="BA75" s="60">
        <v>48338551</v>
      </c>
      <c r="BB75" s="60">
        <v>48816147</v>
      </c>
      <c r="BC75" s="60">
        <v>49646202</v>
      </c>
      <c r="BD75" s="60">
        <v>51906001</v>
      </c>
      <c r="BE75" s="60">
        <v>53494333</v>
      </c>
      <c r="BF75" s="60">
        <v>54462591</v>
      </c>
      <c r="BG75" s="60">
        <v>52785005</v>
      </c>
      <c r="BH75" s="60">
        <v>53132237</v>
      </c>
      <c r="BI75" s="60">
        <v>54396350</v>
      </c>
      <c r="BJ75" s="60">
        <v>54736144</v>
      </c>
      <c r="BK75" s="60" t="s">
        <v>434</v>
      </c>
    </row>
    <row r="76" spans="1:63">
      <c r="A76" s="52" t="s">
        <v>540</v>
      </c>
      <c r="B76" s="52">
        <v>4062182</v>
      </c>
      <c r="C76" s="52" t="s">
        <v>432</v>
      </c>
      <c r="D76" s="52" t="s">
        <v>433</v>
      </c>
      <c r="E76" s="52" t="s">
        <v>276</v>
      </c>
      <c r="F76" s="60" t="s">
        <v>434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143731</v>
      </c>
      <c r="N76" s="60">
        <v>135915</v>
      </c>
      <c r="O76" s="60">
        <v>136276</v>
      </c>
      <c r="P76" s="60">
        <v>119940</v>
      </c>
      <c r="Q76" s="60">
        <v>102997</v>
      </c>
      <c r="R76" s="60">
        <v>90551</v>
      </c>
      <c r="S76" s="60">
        <v>78500</v>
      </c>
      <c r="T76" s="60" t="s">
        <v>434</v>
      </c>
      <c r="U76" s="60">
        <v>154331</v>
      </c>
      <c r="V76" s="60">
        <v>148111</v>
      </c>
      <c r="W76" s="60">
        <v>144800</v>
      </c>
      <c r="X76" s="60">
        <v>146559</v>
      </c>
      <c r="Y76" s="60">
        <v>153463</v>
      </c>
      <c r="Z76" s="60">
        <v>152008</v>
      </c>
      <c r="AA76" s="60">
        <v>143731</v>
      </c>
      <c r="AB76" s="60">
        <v>135915</v>
      </c>
      <c r="AC76" s="60">
        <v>129003</v>
      </c>
      <c r="AD76" s="60">
        <v>119940</v>
      </c>
      <c r="AE76" s="60">
        <v>102943</v>
      </c>
      <c r="AF76" s="60">
        <v>84406</v>
      </c>
      <c r="AG76" s="60">
        <v>69300</v>
      </c>
      <c r="AH76" s="60" t="s">
        <v>436</v>
      </c>
      <c r="AI76" s="61">
        <v>1.1327561327561328</v>
      </c>
      <c r="AJ76" s="61">
        <v>1.0728028813117552</v>
      </c>
      <c r="AK76" s="61">
        <v>1.0005245621363279</v>
      </c>
      <c r="AL76" s="61">
        <v>1</v>
      </c>
      <c r="AM76" s="61">
        <v>1.0563785338325464</v>
      </c>
      <c r="AN76" s="61">
        <v>1</v>
      </c>
      <c r="AO76" s="61">
        <v>1</v>
      </c>
      <c r="AP76" s="61">
        <v>0</v>
      </c>
      <c r="AQ76" s="61">
        <v>0</v>
      </c>
      <c r="AR76" s="61">
        <v>0</v>
      </c>
      <c r="AS76" s="61">
        <v>0</v>
      </c>
      <c r="AT76" s="61">
        <v>0</v>
      </c>
      <c r="AU76" s="61">
        <v>0</v>
      </c>
      <c r="AV76" s="61" t="e">
        <v>#VALUE!</v>
      </c>
      <c r="AX76" s="60">
        <v>69300</v>
      </c>
      <c r="AY76" s="60">
        <v>84406</v>
      </c>
      <c r="AZ76" s="60">
        <v>102943</v>
      </c>
      <c r="BA76" s="60">
        <v>119940</v>
      </c>
      <c r="BB76" s="60">
        <v>129003</v>
      </c>
      <c r="BC76" s="60">
        <v>135915</v>
      </c>
      <c r="BD76" s="60">
        <v>143731</v>
      </c>
      <c r="BE76" s="60">
        <v>152008</v>
      </c>
      <c r="BF76" s="60">
        <v>153463</v>
      </c>
      <c r="BG76" s="60">
        <v>146559</v>
      </c>
      <c r="BH76" s="60">
        <v>144800</v>
      </c>
      <c r="BI76" s="60">
        <v>148111</v>
      </c>
      <c r="BJ76" s="60">
        <v>154331</v>
      </c>
      <c r="BK76" s="60" t="s">
        <v>434</v>
      </c>
    </row>
    <row r="77" spans="1:63">
      <c r="A77" s="52" t="s">
        <v>541</v>
      </c>
      <c r="B77" s="52">
        <v>4062189</v>
      </c>
      <c r="C77" s="52" t="s">
        <v>432</v>
      </c>
      <c r="D77" s="52" t="s">
        <v>433</v>
      </c>
      <c r="E77" s="52" t="s">
        <v>327</v>
      </c>
      <c r="F77" s="60" t="s">
        <v>434</v>
      </c>
      <c r="G77" s="60">
        <v>3580</v>
      </c>
      <c r="H77" s="60">
        <v>3942</v>
      </c>
      <c r="I77" s="60">
        <v>2345</v>
      </c>
      <c r="J77" s="60">
        <v>4018</v>
      </c>
      <c r="K77" s="60">
        <v>5308</v>
      </c>
      <c r="L77" s="60">
        <v>3622</v>
      </c>
      <c r="M77" s="60">
        <v>123501</v>
      </c>
      <c r="N77" s="60">
        <v>121094</v>
      </c>
      <c r="O77" s="60">
        <v>117301</v>
      </c>
      <c r="P77" s="60" t="s">
        <v>434</v>
      </c>
      <c r="Q77" s="60" t="s">
        <v>434</v>
      </c>
      <c r="R77" s="60" t="s">
        <v>434</v>
      </c>
      <c r="S77" s="60" t="s">
        <v>434</v>
      </c>
      <c r="T77" s="60" t="s">
        <v>434</v>
      </c>
      <c r="U77" s="60">
        <v>116777</v>
      </c>
      <c r="V77" s="60">
        <v>119635</v>
      </c>
      <c r="W77" s="60">
        <v>114051</v>
      </c>
      <c r="X77" s="60">
        <v>118504</v>
      </c>
      <c r="Y77" s="60">
        <v>118680</v>
      </c>
      <c r="Z77" s="60">
        <v>117090</v>
      </c>
      <c r="AA77" s="60">
        <v>118136</v>
      </c>
      <c r="AB77" s="60">
        <v>114216</v>
      </c>
      <c r="AC77" s="60" t="s">
        <v>434</v>
      </c>
      <c r="AD77" s="60" t="s">
        <v>434</v>
      </c>
      <c r="AE77" s="60" t="s">
        <v>434</v>
      </c>
      <c r="AF77" s="60" t="s">
        <v>434</v>
      </c>
      <c r="AG77" s="60" t="s">
        <v>434</v>
      </c>
      <c r="AH77" s="60" t="s">
        <v>436</v>
      </c>
      <c r="AI77" s="61" t="e">
        <v>#VALUE!</v>
      </c>
      <c r="AJ77" s="61" t="e">
        <v>#VALUE!</v>
      </c>
      <c r="AK77" s="61" t="e">
        <v>#VALUE!</v>
      </c>
      <c r="AL77" s="61" t="e">
        <v>#VALUE!</v>
      </c>
      <c r="AM77" s="61" t="e">
        <v>#VALUE!</v>
      </c>
      <c r="AN77" s="61">
        <v>1.0602192337325769</v>
      </c>
      <c r="AO77" s="61">
        <v>1.0454137604117288</v>
      </c>
      <c r="AP77" s="61">
        <v>3.0933469980356992E-2</v>
      </c>
      <c r="AQ77" s="61">
        <v>4.4725311762723291E-2</v>
      </c>
      <c r="AR77" s="61">
        <v>3.3906028488489837E-2</v>
      </c>
      <c r="AS77" s="61">
        <v>2.0560977106732953E-2</v>
      </c>
      <c r="AT77" s="61">
        <v>3.295022359677352E-2</v>
      </c>
      <c r="AU77" s="61">
        <v>3.0656721785968129E-2</v>
      </c>
      <c r="AV77" s="61" t="e">
        <v>#VALUE!</v>
      </c>
      <c r="AX77" s="60" t="s">
        <v>434</v>
      </c>
      <c r="AY77" s="60" t="s">
        <v>434</v>
      </c>
      <c r="AZ77" s="60" t="s">
        <v>434</v>
      </c>
      <c r="BA77" s="60" t="s">
        <v>434</v>
      </c>
      <c r="BB77" s="60" t="s">
        <v>434</v>
      </c>
      <c r="BC77" s="60">
        <v>114216</v>
      </c>
      <c r="BD77" s="60">
        <v>118136</v>
      </c>
      <c r="BE77" s="60">
        <v>117090</v>
      </c>
      <c r="BF77" s="60">
        <v>118680</v>
      </c>
      <c r="BG77" s="60">
        <v>118504</v>
      </c>
      <c r="BH77" s="60">
        <v>114051</v>
      </c>
      <c r="BI77" s="60">
        <v>119635</v>
      </c>
      <c r="BJ77" s="60">
        <v>116777</v>
      </c>
      <c r="BK77" s="60" t="s">
        <v>434</v>
      </c>
    </row>
    <row r="78" spans="1:63">
      <c r="A78" s="52" t="s">
        <v>349</v>
      </c>
      <c r="B78" s="52">
        <v>4062243</v>
      </c>
      <c r="C78" s="52" t="s">
        <v>432</v>
      </c>
      <c r="D78" s="52" t="s">
        <v>433</v>
      </c>
      <c r="E78" s="52" t="s">
        <v>327</v>
      </c>
      <c r="F78" s="60" t="s">
        <v>434</v>
      </c>
      <c r="G78" s="60">
        <v>26275</v>
      </c>
      <c r="H78" s="60">
        <v>30835</v>
      </c>
      <c r="I78" s="60">
        <v>30109</v>
      </c>
      <c r="J78" s="60">
        <v>26710</v>
      </c>
      <c r="K78" s="60">
        <v>29306</v>
      </c>
      <c r="L78" s="60">
        <v>37606</v>
      </c>
      <c r="M78" s="60">
        <v>561525</v>
      </c>
      <c r="N78" s="60">
        <v>543363</v>
      </c>
      <c r="O78" s="60">
        <v>528636</v>
      </c>
      <c r="P78" s="60" t="s">
        <v>434</v>
      </c>
      <c r="Q78" s="60" t="s">
        <v>434</v>
      </c>
      <c r="R78" s="60" t="s">
        <v>434</v>
      </c>
      <c r="S78" s="60" t="s">
        <v>434</v>
      </c>
      <c r="T78" s="60" t="s">
        <v>434</v>
      </c>
      <c r="U78" s="60">
        <v>579675</v>
      </c>
      <c r="V78" s="60">
        <v>588116</v>
      </c>
      <c r="W78" s="60">
        <v>566487</v>
      </c>
      <c r="X78" s="60">
        <v>599027</v>
      </c>
      <c r="Y78" s="60">
        <v>587659</v>
      </c>
      <c r="Z78" s="60">
        <v>550550</v>
      </c>
      <c r="AA78" s="60">
        <v>538854</v>
      </c>
      <c r="AB78" s="60">
        <v>518480</v>
      </c>
      <c r="AC78" s="60" t="s">
        <v>434</v>
      </c>
      <c r="AD78" s="60" t="s">
        <v>434</v>
      </c>
      <c r="AE78" s="60" t="s">
        <v>434</v>
      </c>
      <c r="AF78" s="60" t="s">
        <v>434</v>
      </c>
      <c r="AG78" s="60" t="s">
        <v>434</v>
      </c>
      <c r="AH78" s="60" t="s">
        <v>436</v>
      </c>
      <c r="AI78" s="61" t="e">
        <v>#VALUE!</v>
      </c>
      <c r="AJ78" s="61" t="e">
        <v>#VALUE!</v>
      </c>
      <c r="AK78" s="61" t="e">
        <v>#VALUE!</v>
      </c>
      <c r="AL78" s="61" t="e">
        <v>#VALUE!</v>
      </c>
      <c r="AM78" s="61" t="e">
        <v>#VALUE!</v>
      </c>
      <c r="AN78" s="61">
        <v>1.0479922079925936</v>
      </c>
      <c r="AO78" s="61">
        <v>1.0420726207841084</v>
      </c>
      <c r="AP78" s="61">
        <v>6.830623921533012E-2</v>
      </c>
      <c r="AQ78" s="61">
        <v>4.9869056714863552E-2</v>
      </c>
      <c r="AR78" s="61">
        <v>4.458897512132174E-2</v>
      </c>
      <c r="AS78" s="61">
        <v>5.3150381209101004E-2</v>
      </c>
      <c r="AT78" s="61">
        <v>5.2430132830938114E-2</v>
      </c>
      <c r="AU78" s="61">
        <v>4.5327122956829259E-2</v>
      </c>
      <c r="AV78" s="61" t="e">
        <v>#VALUE!</v>
      </c>
      <c r="AX78" s="60" t="s">
        <v>434</v>
      </c>
      <c r="AY78" s="60" t="s">
        <v>434</v>
      </c>
      <c r="AZ78" s="60" t="s">
        <v>434</v>
      </c>
      <c r="BA78" s="60" t="s">
        <v>434</v>
      </c>
      <c r="BB78" s="60" t="s">
        <v>434</v>
      </c>
      <c r="BC78" s="60">
        <v>518480</v>
      </c>
      <c r="BD78" s="60">
        <v>538854</v>
      </c>
      <c r="BE78" s="60">
        <v>550550</v>
      </c>
      <c r="BF78" s="60">
        <v>587659</v>
      </c>
      <c r="BG78" s="60">
        <v>599027</v>
      </c>
      <c r="BH78" s="60">
        <v>566487</v>
      </c>
      <c r="BI78" s="60">
        <v>588116</v>
      </c>
      <c r="BJ78" s="60">
        <v>579675</v>
      </c>
      <c r="BK78" s="60" t="s">
        <v>434</v>
      </c>
    </row>
    <row r="79" spans="1:63">
      <c r="A79" s="52" t="s">
        <v>544</v>
      </c>
      <c r="B79" s="52">
        <v>4062348</v>
      </c>
      <c r="C79" s="52" t="s">
        <v>432</v>
      </c>
      <c r="D79" s="52" t="s">
        <v>433</v>
      </c>
      <c r="E79" s="52" t="s">
        <v>246</v>
      </c>
      <c r="F79" s="60" t="s">
        <v>434</v>
      </c>
      <c r="G79" s="60" t="s">
        <v>434</v>
      </c>
      <c r="H79" s="60">
        <v>1142</v>
      </c>
      <c r="I79" s="60">
        <v>1507</v>
      </c>
      <c r="J79" s="60">
        <v>827</v>
      </c>
      <c r="K79" s="60">
        <v>1775</v>
      </c>
      <c r="L79" s="60">
        <v>1972</v>
      </c>
      <c r="M79" s="60">
        <v>33578</v>
      </c>
      <c r="N79" s="60">
        <v>32342</v>
      </c>
      <c r="O79" s="60">
        <v>30662</v>
      </c>
      <c r="P79" s="60" t="s">
        <v>434</v>
      </c>
      <c r="Q79" s="60" t="s">
        <v>434</v>
      </c>
      <c r="R79" s="60" t="s">
        <v>434</v>
      </c>
      <c r="S79" s="60" t="s">
        <v>434</v>
      </c>
      <c r="T79" s="60" t="s">
        <v>434</v>
      </c>
      <c r="U79" s="60">
        <v>32436</v>
      </c>
      <c r="V79" s="60">
        <v>32035</v>
      </c>
      <c r="W79" s="60">
        <v>31284</v>
      </c>
      <c r="X79" s="60">
        <v>31919</v>
      </c>
      <c r="Y79" s="60">
        <v>33381</v>
      </c>
      <c r="Z79" s="60">
        <v>31291</v>
      </c>
      <c r="AA79" s="60">
        <v>32053</v>
      </c>
      <c r="AB79" s="60">
        <v>30296</v>
      </c>
      <c r="AC79" s="60" t="s">
        <v>434</v>
      </c>
      <c r="AD79" s="60" t="s">
        <v>434</v>
      </c>
      <c r="AE79" s="60" t="s">
        <v>434</v>
      </c>
      <c r="AF79" s="60" t="s">
        <v>434</v>
      </c>
      <c r="AG79" s="60" t="s">
        <v>434</v>
      </c>
      <c r="AH79" s="60" t="s">
        <v>436</v>
      </c>
      <c r="AI79" s="61" t="e">
        <v>#VALUE!</v>
      </c>
      <c r="AJ79" s="61" t="e">
        <v>#VALUE!</v>
      </c>
      <c r="AK79" s="61" t="e">
        <v>#VALUE!</v>
      </c>
      <c r="AL79" s="61" t="e">
        <v>#VALUE!</v>
      </c>
      <c r="AM79" s="61" t="e">
        <v>#VALUE!</v>
      </c>
      <c r="AN79" s="61">
        <v>1.0675336678109322</v>
      </c>
      <c r="AO79" s="61">
        <v>1.0475774498486881</v>
      </c>
      <c r="AP79" s="61">
        <v>6.3021316033364222E-2</v>
      </c>
      <c r="AQ79" s="61">
        <v>5.3173961235433331E-2</v>
      </c>
      <c r="AR79" s="61">
        <v>2.590933299915411E-2</v>
      </c>
      <c r="AS79" s="61">
        <v>4.8171589310829814E-2</v>
      </c>
      <c r="AT79" s="61">
        <v>3.564850944279694E-2</v>
      </c>
      <c r="AU79" s="61" t="e">
        <v>#VALUE!</v>
      </c>
      <c r="AV79" s="61" t="e">
        <v>#VALUE!</v>
      </c>
      <c r="AX79" s="60" t="s">
        <v>434</v>
      </c>
      <c r="AY79" s="60" t="s">
        <v>434</v>
      </c>
      <c r="AZ79" s="60" t="s">
        <v>434</v>
      </c>
      <c r="BA79" s="60" t="s">
        <v>434</v>
      </c>
      <c r="BB79" s="60" t="s">
        <v>434</v>
      </c>
      <c r="BC79" s="60">
        <v>30296</v>
      </c>
      <c r="BD79" s="60">
        <v>32053</v>
      </c>
      <c r="BE79" s="60">
        <v>31291</v>
      </c>
      <c r="BF79" s="60">
        <v>33381</v>
      </c>
      <c r="BG79" s="60">
        <v>31919</v>
      </c>
      <c r="BH79" s="60">
        <v>31284</v>
      </c>
      <c r="BI79" s="60">
        <v>32035</v>
      </c>
      <c r="BJ79" s="60">
        <v>32436</v>
      </c>
      <c r="BK79" s="60" t="s">
        <v>434</v>
      </c>
    </row>
    <row r="80" spans="1:63">
      <c r="A80" s="52" t="s">
        <v>350</v>
      </c>
      <c r="B80" s="52">
        <v>4062368</v>
      </c>
      <c r="C80" s="52" t="s">
        <v>432</v>
      </c>
      <c r="D80" s="52" t="s">
        <v>433</v>
      </c>
      <c r="E80" s="52" t="s">
        <v>327</v>
      </c>
      <c r="F80" s="60" t="s">
        <v>434</v>
      </c>
      <c r="G80" s="60">
        <v>9743</v>
      </c>
      <c r="H80" s="60">
        <v>9996</v>
      </c>
      <c r="I80" s="60">
        <v>22266</v>
      </c>
      <c r="J80" s="60">
        <v>3085</v>
      </c>
      <c r="K80" s="60">
        <v>17996</v>
      </c>
      <c r="L80" s="60">
        <v>20732</v>
      </c>
      <c r="M80" s="60">
        <v>711284</v>
      </c>
      <c r="N80" s="60">
        <v>676397</v>
      </c>
      <c r="O80" s="60">
        <v>662139</v>
      </c>
      <c r="P80" s="60">
        <v>663245</v>
      </c>
      <c r="Q80" s="60">
        <v>624827</v>
      </c>
      <c r="R80" s="60">
        <v>655387</v>
      </c>
      <c r="S80" s="60">
        <v>646327</v>
      </c>
      <c r="T80" s="60" t="s">
        <v>434</v>
      </c>
      <c r="U80" s="60">
        <v>721701</v>
      </c>
      <c r="V80" s="60">
        <v>747351</v>
      </c>
      <c r="W80" s="60">
        <v>719912</v>
      </c>
      <c r="X80" s="60">
        <v>689776</v>
      </c>
      <c r="Y80" s="60">
        <v>715872</v>
      </c>
      <c r="Z80" s="60">
        <v>698469</v>
      </c>
      <c r="AA80" s="60">
        <v>698469</v>
      </c>
      <c r="AB80" s="60">
        <v>665404</v>
      </c>
      <c r="AC80" s="60">
        <v>659174</v>
      </c>
      <c r="AD80" s="60">
        <v>648080</v>
      </c>
      <c r="AE80" s="60">
        <v>616313</v>
      </c>
      <c r="AF80" s="60">
        <v>648382</v>
      </c>
      <c r="AG80" s="60">
        <v>632798</v>
      </c>
      <c r="AH80" s="60" t="s">
        <v>436</v>
      </c>
      <c r="AI80" s="61">
        <v>1.0213796503781618</v>
      </c>
      <c r="AJ80" s="61">
        <v>1.0108038162688044</v>
      </c>
      <c r="AK80" s="61">
        <v>1.0138144092368651</v>
      </c>
      <c r="AL80" s="61">
        <v>1.0233998889026046</v>
      </c>
      <c r="AM80" s="61">
        <v>1.0044980536246879</v>
      </c>
      <c r="AN80" s="61">
        <v>1.016520790376974</v>
      </c>
      <c r="AO80" s="61">
        <v>1.0183472709597705</v>
      </c>
      <c r="AP80" s="61">
        <v>2.9682061766520777E-2</v>
      </c>
      <c r="AQ80" s="61">
        <v>2.5138572258727818E-2</v>
      </c>
      <c r="AR80" s="61">
        <v>4.4724664238825354E-3</v>
      </c>
      <c r="AS80" s="61">
        <v>3.092878018424474E-2</v>
      </c>
      <c r="AT80" s="61">
        <v>1.3375241352456877E-2</v>
      </c>
      <c r="AU80" s="61">
        <v>1.3500050574961099E-2</v>
      </c>
      <c r="AV80" s="61" t="e">
        <v>#VALUE!</v>
      </c>
      <c r="AX80" s="60">
        <v>632798</v>
      </c>
      <c r="AY80" s="60">
        <v>648382</v>
      </c>
      <c r="AZ80" s="60">
        <v>616313</v>
      </c>
      <c r="BA80" s="60">
        <v>648080</v>
      </c>
      <c r="BB80" s="60">
        <v>659174</v>
      </c>
      <c r="BC80" s="60">
        <v>665404</v>
      </c>
      <c r="BD80" s="60">
        <v>698469</v>
      </c>
      <c r="BE80" s="60">
        <v>698469</v>
      </c>
      <c r="BF80" s="60">
        <v>715872</v>
      </c>
      <c r="BG80" s="60">
        <v>689776</v>
      </c>
      <c r="BH80" s="60">
        <v>719912</v>
      </c>
      <c r="BI80" s="60">
        <v>747351</v>
      </c>
      <c r="BJ80" s="60">
        <v>721701</v>
      </c>
      <c r="BK80" s="60" t="s">
        <v>434</v>
      </c>
    </row>
    <row r="81" spans="1:63">
      <c r="A81" s="52" t="s">
        <v>320</v>
      </c>
      <c r="B81" s="52">
        <v>4057019</v>
      </c>
      <c r="C81" s="52" t="s">
        <v>432</v>
      </c>
      <c r="D81" s="52" t="s">
        <v>433</v>
      </c>
      <c r="E81" s="52" t="s">
        <v>292</v>
      </c>
      <c r="F81" s="60">
        <v>1698435</v>
      </c>
      <c r="G81" s="60">
        <v>1015351</v>
      </c>
      <c r="H81" s="60">
        <v>1075598</v>
      </c>
      <c r="I81" s="60">
        <v>1093653</v>
      </c>
      <c r="J81" s="60">
        <v>1126225</v>
      </c>
      <c r="K81" s="60">
        <v>1120393</v>
      </c>
      <c r="L81" s="60">
        <v>1132776</v>
      </c>
      <c r="M81" s="60">
        <v>33418631</v>
      </c>
      <c r="N81" s="60">
        <v>30410310</v>
      </c>
      <c r="O81" s="60">
        <v>28276689</v>
      </c>
      <c r="P81" s="60">
        <v>31806411</v>
      </c>
      <c r="Q81" s="60">
        <v>32554527</v>
      </c>
      <c r="R81" s="60">
        <v>30054850</v>
      </c>
      <c r="S81" s="60">
        <v>39708832</v>
      </c>
      <c r="T81" s="60" t="s">
        <v>434</v>
      </c>
      <c r="U81" s="60">
        <v>19191143</v>
      </c>
      <c r="V81" s="60">
        <v>19345264</v>
      </c>
      <c r="W81" s="60">
        <v>18732504</v>
      </c>
      <c r="X81" s="60">
        <v>19336909</v>
      </c>
      <c r="Y81" s="60">
        <v>19993122</v>
      </c>
      <c r="Z81" s="60">
        <v>19626429</v>
      </c>
      <c r="AA81" s="60">
        <v>19431102</v>
      </c>
      <c r="AB81" s="60">
        <v>18753953</v>
      </c>
      <c r="AC81" s="60">
        <v>18540016</v>
      </c>
      <c r="AD81" s="60">
        <v>18425854</v>
      </c>
      <c r="AE81" s="60">
        <v>18771884</v>
      </c>
      <c r="AF81" s="60">
        <v>19040188</v>
      </c>
      <c r="AG81" s="60">
        <v>19872544</v>
      </c>
      <c r="AH81" s="60" t="s">
        <v>436</v>
      </c>
      <c r="AI81" s="61">
        <v>1.9981755732934847</v>
      </c>
      <c r="AJ81" s="61">
        <v>1.5784954434273444</v>
      </c>
      <c r="AK81" s="61">
        <v>1.7342173539960082</v>
      </c>
      <c r="AL81" s="61">
        <v>1.7261838175858768</v>
      </c>
      <c r="AM81" s="61">
        <v>1.5251706902518316</v>
      </c>
      <c r="AN81" s="61">
        <v>1.6215413358453015</v>
      </c>
      <c r="AO81" s="61">
        <v>1.7198525847890664</v>
      </c>
      <c r="AP81" s="61">
        <v>5.7716867393451964E-2</v>
      </c>
      <c r="AQ81" s="61">
        <v>5.603892178520193E-2</v>
      </c>
      <c r="AR81" s="61">
        <v>5.8242245438503121E-2</v>
      </c>
      <c r="AS81" s="61">
        <v>5.8382638007177259E-2</v>
      </c>
      <c r="AT81" s="61">
        <v>5.5600068316462366E-2</v>
      </c>
      <c r="AU81" s="61">
        <v>5.2907270817584964E-2</v>
      </c>
      <c r="AV81" s="61" t="e">
        <v>#VALUE!</v>
      </c>
      <c r="AX81" s="60">
        <v>19872544</v>
      </c>
      <c r="AY81" s="60">
        <v>19040188</v>
      </c>
      <c r="AZ81" s="60">
        <v>18771884</v>
      </c>
      <c r="BA81" s="60">
        <v>18425854</v>
      </c>
      <c r="BB81" s="60">
        <v>18540016</v>
      </c>
      <c r="BC81" s="60">
        <v>18753953</v>
      </c>
      <c r="BD81" s="60">
        <v>19431102</v>
      </c>
      <c r="BE81" s="60">
        <v>19626429</v>
      </c>
      <c r="BF81" s="60">
        <v>19993122</v>
      </c>
      <c r="BG81" s="60">
        <v>19336909</v>
      </c>
      <c r="BH81" s="60">
        <v>18732504</v>
      </c>
      <c r="BI81" s="60">
        <v>19345264</v>
      </c>
      <c r="BJ81" s="60">
        <v>19191143</v>
      </c>
      <c r="BK81" s="60" t="s">
        <v>434</v>
      </c>
    </row>
    <row r="82" spans="1:63">
      <c r="A82" s="52" t="s">
        <v>548</v>
      </c>
      <c r="B82" s="52">
        <v>4062459</v>
      </c>
      <c r="C82" s="52" t="s">
        <v>432</v>
      </c>
      <c r="D82" s="52" t="s">
        <v>433</v>
      </c>
      <c r="E82" s="52" t="s">
        <v>327</v>
      </c>
      <c r="F82" s="60" t="s">
        <v>434</v>
      </c>
      <c r="G82" s="60" t="s">
        <v>434</v>
      </c>
      <c r="H82" s="60">
        <v>14</v>
      </c>
      <c r="I82" s="60">
        <v>24</v>
      </c>
      <c r="J82" s="60">
        <v>26</v>
      </c>
      <c r="K82" s="60">
        <v>26</v>
      </c>
      <c r="L82" s="60">
        <v>0</v>
      </c>
      <c r="M82" s="60">
        <v>386</v>
      </c>
      <c r="N82" s="60">
        <v>451</v>
      </c>
      <c r="O82" s="60">
        <v>1</v>
      </c>
      <c r="P82" s="60" t="s">
        <v>434</v>
      </c>
      <c r="Q82" s="60" t="s">
        <v>434</v>
      </c>
      <c r="R82" s="60" t="s">
        <v>434</v>
      </c>
      <c r="S82" s="60" t="s">
        <v>434</v>
      </c>
      <c r="T82" s="60" t="s">
        <v>434</v>
      </c>
      <c r="U82" s="60">
        <v>282</v>
      </c>
      <c r="V82" s="60">
        <v>292</v>
      </c>
      <c r="W82" s="60">
        <v>320</v>
      </c>
      <c r="X82" s="60">
        <v>366</v>
      </c>
      <c r="Y82" s="60">
        <v>370</v>
      </c>
      <c r="Z82" s="60">
        <v>445</v>
      </c>
      <c r="AA82" s="60">
        <v>386</v>
      </c>
      <c r="AB82" s="60">
        <v>422</v>
      </c>
      <c r="AC82" s="60" t="s">
        <v>434</v>
      </c>
      <c r="AD82" s="60" t="s">
        <v>434</v>
      </c>
      <c r="AE82" s="60" t="s">
        <v>434</v>
      </c>
      <c r="AF82" s="60" t="s">
        <v>434</v>
      </c>
      <c r="AG82" s="60" t="s">
        <v>434</v>
      </c>
      <c r="AH82" s="60" t="s">
        <v>436</v>
      </c>
      <c r="AI82" s="61" t="e">
        <v>#VALUE!</v>
      </c>
      <c r="AJ82" s="61" t="e">
        <v>#VALUE!</v>
      </c>
      <c r="AK82" s="61" t="e">
        <v>#VALUE!</v>
      </c>
      <c r="AL82" s="61" t="e">
        <v>#VALUE!</v>
      </c>
      <c r="AM82" s="61" t="e">
        <v>#VALUE!</v>
      </c>
      <c r="AN82" s="61">
        <v>1.0687203791469195</v>
      </c>
      <c r="AO82" s="61">
        <v>1</v>
      </c>
      <c r="AP82" s="61">
        <v>0</v>
      </c>
      <c r="AQ82" s="61">
        <v>7.0270270270270274E-2</v>
      </c>
      <c r="AR82" s="61">
        <v>7.1038251366120214E-2</v>
      </c>
      <c r="AS82" s="61">
        <v>7.4999999999999997E-2</v>
      </c>
      <c r="AT82" s="61">
        <v>4.7945205479452052E-2</v>
      </c>
      <c r="AU82" s="61" t="e">
        <v>#VALUE!</v>
      </c>
      <c r="AV82" s="61" t="e">
        <v>#VALUE!</v>
      </c>
      <c r="AX82" s="60" t="s">
        <v>434</v>
      </c>
      <c r="AY82" s="60" t="s">
        <v>434</v>
      </c>
      <c r="AZ82" s="60" t="s">
        <v>434</v>
      </c>
      <c r="BA82" s="60" t="s">
        <v>434</v>
      </c>
      <c r="BB82" s="60" t="s">
        <v>434</v>
      </c>
      <c r="BC82" s="60">
        <v>422</v>
      </c>
      <c r="BD82" s="60">
        <v>386</v>
      </c>
      <c r="BE82" s="60">
        <v>445</v>
      </c>
      <c r="BF82" s="60">
        <v>370</v>
      </c>
      <c r="BG82" s="60">
        <v>366</v>
      </c>
      <c r="BH82" s="60">
        <v>320</v>
      </c>
      <c r="BI82" s="60">
        <v>292</v>
      </c>
      <c r="BJ82" s="60">
        <v>282</v>
      </c>
      <c r="BK82" s="60" t="s">
        <v>434</v>
      </c>
    </row>
    <row r="83" spans="1:63">
      <c r="A83" s="52" t="s">
        <v>353</v>
      </c>
      <c r="B83" s="52">
        <v>4062460</v>
      </c>
      <c r="C83" s="52" t="s">
        <v>432</v>
      </c>
      <c r="D83" s="52" t="s">
        <v>433</v>
      </c>
      <c r="E83" s="52" t="s">
        <v>327</v>
      </c>
      <c r="F83" s="60" t="s">
        <v>434</v>
      </c>
      <c r="G83" s="60">
        <v>51829</v>
      </c>
      <c r="H83" s="60">
        <v>54972</v>
      </c>
      <c r="I83" s="60">
        <v>61618</v>
      </c>
      <c r="J83" s="60">
        <v>54421</v>
      </c>
      <c r="K83" s="60">
        <v>61486</v>
      </c>
      <c r="L83" s="60">
        <v>56548</v>
      </c>
      <c r="M83" s="60">
        <v>2485126</v>
      </c>
      <c r="N83" s="60">
        <v>2258188</v>
      </c>
      <c r="O83" s="60">
        <v>2413045</v>
      </c>
      <c r="P83" s="60">
        <v>2502277</v>
      </c>
      <c r="Q83" s="60">
        <v>2276922</v>
      </c>
      <c r="R83" s="60">
        <v>1845659</v>
      </c>
      <c r="S83" s="60">
        <v>1895876</v>
      </c>
      <c r="T83" s="60" t="s">
        <v>434</v>
      </c>
      <c r="U83" s="60">
        <v>1645276</v>
      </c>
      <c r="V83" s="60">
        <v>1648362</v>
      </c>
      <c r="W83" s="60">
        <v>1592802</v>
      </c>
      <c r="X83" s="60">
        <v>1726341</v>
      </c>
      <c r="Y83" s="60">
        <v>1639856</v>
      </c>
      <c r="Z83" s="60">
        <v>1607265</v>
      </c>
      <c r="AA83" s="60">
        <v>1555710</v>
      </c>
      <c r="AB83" s="60">
        <v>1602508</v>
      </c>
      <c r="AC83" s="60">
        <v>1597054</v>
      </c>
      <c r="AD83" s="60">
        <v>1580751</v>
      </c>
      <c r="AE83" s="60">
        <v>1587678</v>
      </c>
      <c r="AF83" s="60">
        <v>1562107</v>
      </c>
      <c r="AG83" s="60">
        <v>1779257</v>
      </c>
      <c r="AH83" s="60" t="s">
        <v>436</v>
      </c>
      <c r="AI83" s="61">
        <v>1.0655436510858185</v>
      </c>
      <c r="AJ83" s="61">
        <v>1.1815189356426929</v>
      </c>
      <c r="AK83" s="61">
        <v>1.4341207725999856</v>
      </c>
      <c r="AL83" s="61">
        <v>1.5829672098894765</v>
      </c>
      <c r="AM83" s="61">
        <v>1.5109351343160595</v>
      </c>
      <c r="AN83" s="61">
        <v>1.409158643825803</v>
      </c>
      <c r="AO83" s="61">
        <v>1.5974223987761216</v>
      </c>
      <c r="AP83" s="61">
        <v>3.518274833334889E-2</v>
      </c>
      <c r="AQ83" s="61">
        <v>3.7494755637080331E-2</v>
      </c>
      <c r="AR83" s="61">
        <v>3.15238993918351E-2</v>
      </c>
      <c r="AS83" s="61">
        <v>3.8685285427818399E-2</v>
      </c>
      <c r="AT83" s="61">
        <v>3.3349470565324849E-2</v>
      </c>
      <c r="AU83" s="61">
        <v>3.1501705488927084E-2</v>
      </c>
      <c r="AV83" s="61" t="e">
        <v>#VALUE!</v>
      </c>
      <c r="AX83" s="60">
        <v>1779257</v>
      </c>
      <c r="AY83" s="60">
        <v>1562107</v>
      </c>
      <c r="AZ83" s="60">
        <v>1587678</v>
      </c>
      <c r="BA83" s="60">
        <v>1580751</v>
      </c>
      <c r="BB83" s="60">
        <v>1597054</v>
      </c>
      <c r="BC83" s="60">
        <v>1602508</v>
      </c>
      <c r="BD83" s="60">
        <v>1555710</v>
      </c>
      <c r="BE83" s="60">
        <v>1607265</v>
      </c>
      <c r="BF83" s="60">
        <v>1639856</v>
      </c>
      <c r="BG83" s="60">
        <v>1726341</v>
      </c>
      <c r="BH83" s="60">
        <v>1592802</v>
      </c>
      <c r="BI83" s="60">
        <v>1648362</v>
      </c>
      <c r="BJ83" s="60">
        <v>1645276</v>
      </c>
      <c r="BK83" s="60" t="s">
        <v>434</v>
      </c>
    </row>
    <row r="84" spans="1:63">
      <c r="A84" s="52" t="s">
        <v>355</v>
      </c>
      <c r="B84" s="52">
        <v>4064172</v>
      </c>
      <c r="C84" s="52" t="s">
        <v>432</v>
      </c>
      <c r="D84" s="52" t="s">
        <v>433</v>
      </c>
      <c r="E84" s="52" t="s">
        <v>327</v>
      </c>
      <c r="F84" s="60" t="s">
        <v>434</v>
      </c>
      <c r="G84" s="60">
        <v>33336</v>
      </c>
      <c r="H84" s="60">
        <v>50522</v>
      </c>
      <c r="I84" s="60">
        <v>0</v>
      </c>
      <c r="J84" s="60">
        <v>32527</v>
      </c>
      <c r="K84" s="60">
        <v>45494</v>
      </c>
      <c r="L84" s="60">
        <v>54287</v>
      </c>
      <c r="M84" s="60">
        <v>688259</v>
      </c>
      <c r="N84" s="60">
        <v>632190</v>
      </c>
      <c r="O84" s="60">
        <v>588631</v>
      </c>
      <c r="P84" s="60">
        <v>589820</v>
      </c>
      <c r="Q84" s="60">
        <v>592694</v>
      </c>
      <c r="R84" s="60">
        <v>589416</v>
      </c>
      <c r="S84" s="60">
        <v>608070</v>
      </c>
      <c r="T84" s="60" t="s">
        <v>434</v>
      </c>
      <c r="U84" s="60">
        <v>647502</v>
      </c>
      <c r="V84" s="60">
        <v>657572</v>
      </c>
      <c r="W84" s="60">
        <v>631436</v>
      </c>
      <c r="X84" s="60">
        <v>762661</v>
      </c>
      <c r="Y84" s="60">
        <v>796816</v>
      </c>
      <c r="Z84" s="60">
        <v>791931</v>
      </c>
      <c r="AA84" s="60">
        <v>651368</v>
      </c>
      <c r="AB84" s="60">
        <v>595906</v>
      </c>
      <c r="AC84" s="60">
        <v>566573</v>
      </c>
      <c r="AD84" s="60">
        <v>557690</v>
      </c>
      <c r="AE84" s="60">
        <v>560109</v>
      </c>
      <c r="AF84" s="60">
        <v>557572</v>
      </c>
      <c r="AG84" s="60">
        <v>577007</v>
      </c>
      <c r="AH84" s="60" t="s">
        <v>436</v>
      </c>
      <c r="AI84" s="61">
        <v>1.0538347021786565</v>
      </c>
      <c r="AJ84" s="61">
        <v>1.0571119066237185</v>
      </c>
      <c r="AK84" s="61">
        <v>1.0581761764228035</v>
      </c>
      <c r="AL84" s="61">
        <v>1.0576126521902849</v>
      </c>
      <c r="AM84" s="61">
        <v>1.0389323176360328</v>
      </c>
      <c r="AN84" s="61">
        <v>1.0608887978976549</v>
      </c>
      <c r="AO84" s="61">
        <v>1.0566361872244261</v>
      </c>
      <c r="AP84" s="61">
        <v>6.8550164092578775E-2</v>
      </c>
      <c r="AQ84" s="61">
        <v>5.7094737053472823E-2</v>
      </c>
      <c r="AR84" s="61">
        <v>4.2649355349231179E-2</v>
      </c>
      <c r="AS84" s="61">
        <v>0</v>
      </c>
      <c r="AT84" s="61">
        <v>7.6831130279269799E-2</v>
      </c>
      <c r="AU84" s="61">
        <v>5.1484010860198118E-2</v>
      </c>
      <c r="AV84" s="61" t="e">
        <v>#VALUE!</v>
      </c>
      <c r="AX84" s="60">
        <v>577007</v>
      </c>
      <c r="AY84" s="60">
        <v>557572</v>
      </c>
      <c r="AZ84" s="60">
        <v>560109</v>
      </c>
      <c r="BA84" s="60">
        <v>557690</v>
      </c>
      <c r="BB84" s="60">
        <v>566573</v>
      </c>
      <c r="BC84" s="60">
        <v>595906</v>
      </c>
      <c r="BD84" s="60">
        <v>651368</v>
      </c>
      <c r="BE84" s="60">
        <v>791931</v>
      </c>
      <c r="BF84" s="60">
        <v>796816</v>
      </c>
      <c r="BG84" s="60">
        <v>762661</v>
      </c>
      <c r="BH84" s="60">
        <v>631436</v>
      </c>
      <c r="BI84" s="60">
        <v>657572</v>
      </c>
      <c r="BJ84" s="60">
        <v>647502</v>
      </c>
      <c r="BK84" s="60" t="s">
        <v>434</v>
      </c>
    </row>
    <row r="85" spans="1:63">
      <c r="A85" s="52" t="s">
        <v>357</v>
      </c>
      <c r="B85" s="52">
        <v>4062464</v>
      </c>
      <c r="C85" s="52" t="s">
        <v>432</v>
      </c>
      <c r="D85" s="52" t="s">
        <v>433</v>
      </c>
      <c r="E85" s="52" t="s">
        <v>327</v>
      </c>
      <c r="F85" s="60" t="s">
        <v>434</v>
      </c>
      <c r="G85" s="60">
        <v>0</v>
      </c>
      <c r="H85" s="60">
        <v>141458</v>
      </c>
      <c r="I85" s="60">
        <v>164703</v>
      </c>
      <c r="J85" s="60">
        <v>63794</v>
      </c>
      <c r="K85" s="60">
        <v>54885</v>
      </c>
      <c r="L85" s="60">
        <v>11483</v>
      </c>
      <c r="M85" s="60">
        <v>4633251</v>
      </c>
      <c r="N85" s="60">
        <v>4410931</v>
      </c>
      <c r="O85" s="60">
        <v>4271840</v>
      </c>
      <c r="P85" s="60">
        <v>4243350</v>
      </c>
      <c r="Q85" s="60">
        <v>4180006</v>
      </c>
      <c r="R85" s="60">
        <v>4522623</v>
      </c>
      <c r="S85" s="60">
        <v>4339423</v>
      </c>
      <c r="T85" s="60" t="s">
        <v>434</v>
      </c>
      <c r="U85" s="60">
        <v>5150728</v>
      </c>
      <c r="V85" s="60">
        <v>4964922</v>
      </c>
      <c r="W85" s="60">
        <v>4686061</v>
      </c>
      <c r="X85" s="60">
        <v>4893834</v>
      </c>
      <c r="Y85" s="60">
        <v>5202429</v>
      </c>
      <c r="Z85" s="60">
        <v>4896282</v>
      </c>
      <c r="AA85" s="60">
        <v>4606966</v>
      </c>
      <c r="AB85" s="60">
        <v>4384861</v>
      </c>
      <c r="AC85" s="60">
        <v>4235931</v>
      </c>
      <c r="AD85" s="60">
        <v>4217346</v>
      </c>
      <c r="AE85" s="60">
        <v>4168968</v>
      </c>
      <c r="AF85" s="60">
        <v>4382321</v>
      </c>
      <c r="AG85" s="60">
        <v>4216752</v>
      </c>
      <c r="AH85" s="60" t="s">
        <v>436</v>
      </c>
      <c r="AI85" s="61">
        <v>1.0290913480327988</v>
      </c>
      <c r="AJ85" s="61">
        <v>1.0320154548240532</v>
      </c>
      <c r="AK85" s="61">
        <v>1.0026476576457291</v>
      </c>
      <c r="AL85" s="61">
        <v>1.0061659631436453</v>
      </c>
      <c r="AM85" s="61">
        <v>1.0084772391240555</v>
      </c>
      <c r="AN85" s="61">
        <v>1.0059454564238182</v>
      </c>
      <c r="AO85" s="61">
        <v>1.0057054903378926</v>
      </c>
      <c r="AP85" s="61">
        <v>2.345248905189693E-3</v>
      </c>
      <c r="AQ85" s="61">
        <v>1.0549879681202761E-2</v>
      </c>
      <c r="AR85" s="61">
        <v>1.3035587230788785E-2</v>
      </c>
      <c r="AS85" s="61">
        <v>3.514742979231384E-2</v>
      </c>
      <c r="AT85" s="61">
        <v>2.8491484861192181E-2</v>
      </c>
      <c r="AU85" s="61">
        <v>0</v>
      </c>
      <c r="AV85" s="61" t="e">
        <v>#VALUE!</v>
      </c>
      <c r="AX85" s="60">
        <v>4216752</v>
      </c>
      <c r="AY85" s="60">
        <v>4382321</v>
      </c>
      <c r="AZ85" s="60">
        <v>4168968</v>
      </c>
      <c r="BA85" s="60">
        <v>4217346</v>
      </c>
      <c r="BB85" s="60">
        <v>4235931</v>
      </c>
      <c r="BC85" s="60">
        <v>4384861</v>
      </c>
      <c r="BD85" s="60">
        <v>4606966</v>
      </c>
      <c r="BE85" s="60">
        <v>4896282</v>
      </c>
      <c r="BF85" s="60">
        <v>5202429</v>
      </c>
      <c r="BG85" s="60">
        <v>4893834</v>
      </c>
      <c r="BH85" s="60">
        <v>4686061</v>
      </c>
      <c r="BI85" s="60">
        <v>4964922</v>
      </c>
      <c r="BJ85" s="60">
        <v>5150728</v>
      </c>
      <c r="BK85" s="60" t="s">
        <v>434</v>
      </c>
    </row>
    <row r="86" spans="1:63">
      <c r="A86" s="52" t="s">
        <v>358</v>
      </c>
      <c r="B86" s="52">
        <v>4062466</v>
      </c>
      <c r="C86" s="52" t="s">
        <v>432</v>
      </c>
      <c r="D86" s="52" t="s">
        <v>433</v>
      </c>
      <c r="E86" s="52" t="s">
        <v>327</v>
      </c>
      <c r="F86" s="60" t="s">
        <v>434</v>
      </c>
      <c r="G86" s="60">
        <v>27431</v>
      </c>
      <c r="H86" s="60">
        <v>4444</v>
      </c>
      <c r="I86" s="60">
        <v>32602</v>
      </c>
      <c r="J86" s="60">
        <v>41066</v>
      </c>
      <c r="K86" s="60">
        <v>49377</v>
      </c>
      <c r="L86" s="60">
        <v>42970</v>
      </c>
      <c r="M86" s="60">
        <v>3502477</v>
      </c>
      <c r="N86" s="60">
        <v>3810468</v>
      </c>
      <c r="O86" s="60">
        <v>4447497</v>
      </c>
      <c r="P86" s="60">
        <v>4117488</v>
      </c>
      <c r="Q86" s="60">
        <v>4972651</v>
      </c>
      <c r="R86" s="60">
        <v>3759230</v>
      </c>
      <c r="S86" s="60">
        <v>4891613</v>
      </c>
      <c r="T86" s="60" t="s">
        <v>434</v>
      </c>
      <c r="U86" s="60">
        <v>752097</v>
      </c>
      <c r="V86" s="60">
        <v>727490</v>
      </c>
      <c r="W86" s="60">
        <v>635037</v>
      </c>
      <c r="X86" s="60">
        <v>667641</v>
      </c>
      <c r="Y86" s="60">
        <v>612487</v>
      </c>
      <c r="Z86" s="60">
        <v>595868</v>
      </c>
      <c r="AA86" s="60">
        <v>576160</v>
      </c>
      <c r="AB86" s="60">
        <v>550564</v>
      </c>
      <c r="AC86" s="60">
        <v>539485</v>
      </c>
      <c r="AD86" s="60">
        <v>517034</v>
      </c>
      <c r="AE86" s="60">
        <v>512145</v>
      </c>
      <c r="AF86" s="60">
        <v>504625</v>
      </c>
      <c r="AG86" s="60">
        <v>511636</v>
      </c>
      <c r="AH86" s="60" t="s">
        <v>436</v>
      </c>
      <c r="AI86" s="61">
        <v>9.5607287212002277</v>
      </c>
      <c r="AJ86" s="61">
        <v>7.4495516472628189</v>
      </c>
      <c r="AK86" s="61">
        <v>9.7094592351775368</v>
      </c>
      <c r="AL86" s="61">
        <v>7.9636697006386425</v>
      </c>
      <c r="AM86" s="61">
        <v>8.2439678582351679</v>
      </c>
      <c r="AN86" s="61">
        <v>6.9210264383432261</v>
      </c>
      <c r="AO86" s="61">
        <v>6.0790006248264374</v>
      </c>
      <c r="AP86" s="61">
        <v>7.2113286835339366E-2</v>
      </c>
      <c r="AQ86" s="61">
        <v>8.0617221263471719E-2</v>
      </c>
      <c r="AR86" s="61">
        <v>6.1509104443855309E-2</v>
      </c>
      <c r="AS86" s="61">
        <v>5.1338740892262973E-2</v>
      </c>
      <c r="AT86" s="61">
        <v>6.1086750333337915E-3</v>
      </c>
      <c r="AU86" s="61">
        <v>3.6472689028143976E-2</v>
      </c>
      <c r="AV86" s="61" t="e">
        <v>#VALUE!</v>
      </c>
      <c r="AX86" s="60">
        <v>511636</v>
      </c>
      <c r="AY86" s="60">
        <v>504625</v>
      </c>
      <c r="AZ86" s="60">
        <v>512145</v>
      </c>
      <c r="BA86" s="60">
        <v>517034</v>
      </c>
      <c r="BB86" s="60">
        <v>539485</v>
      </c>
      <c r="BC86" s="60">
        <v>550564</v>
      </c>
      <c r="BD86" s="60">
        <v>576160</v>
      </c>
      <c r="BE86" s="60">
        <v>595868</v>
      </c>
      <c r="BF86" s="60">
        <v>612487</v>
      </c>
      <c r="BG86" s="60">
        <v>667641</v>
      </c>
      <c r="BH86" s="60">
        <v>635037</v>
      </c>
      <c r="BI86" s="60">
        <v>727490</v>
      </c>
      <c r="BJ86" s="60">
        <v>752097</v>
      </c>
      <c r="BK86" s="60" t="s">
        <v>434</v>
      </c>
    </row>
    <row r="87" spans="1:63">
      <c r="A87" s="52" t="s">
        <v>359</v>
      </c>
      <c r="B87" s="52">
        <v>4062467</v>
      </c>
      <c r="C87" s="52" t="s">
        <v>432</v>
      </c>
      <c r="D87" s="52" t="s">
        <v>433</v>
      </c>
      <c r="E87" s="52" t="s">
        <v>327</v>
      </c>
      <c r="F87" s="60" t="s">
        <v>434</v>
      </c>
      <c r="G87" s="60">
        <v>2923</v>
      </c>
      <c r="H87" s="60">
        <v>5830</v>
      </c>
      <c r="I87" s="60">
        <v>6256</v>
      </c>
      <c r="J87" s="60">
        <v>8141</v>
      </c>
      <c r="K87" s="60">
        <v>15000</v>
      </c>
      <c r="L87" s="60">
        <v>5136</v>
      </c>
      <c r="M87" s="60">
        <v>66245</v>
      </c>
      <c r="N87" s="60">
        <v>86946</v>
      </c>
      <c r="O87" s="60">
        <v>89085</v>
      </c>
      <c r="P87" s="60">
        <v>70305</v>
      </c>
      <c r="Q87" s="60">
        <v>89148</v>
      </c>
      <c r="R87" s="60">
        <v>94185</v>
      </c>
      <c r="S87" s="60">
        <v>115780</v>
      </c>
      <c r="T87" s="60" t="s">
        <v>434</v>
      </c>
      <c r="U87" s="60">
        <v>103053</v>
      </c>
      <c r="V87" s="60">
        <v>101666</v>
      </c>
      <c r="W87" s="60">
        <v>93546</v>
      </c>
      <c r="X87" s="60">
        <v>91148</v>
      </c>
      <c r="Y87" s="60">
        <v>61000</v>
      </c>
      <c r="Z87" s="60">
        <v>64913</v>
      </c>
      <c r="AA87" s="60">
        <v>61002</v>
      </c>
      <c r="AB87" s="60">
        <v>82677</v>
      </c>
      <c r="AC87" s="60">
        <v>82728</v>
      </c>
      <c r="AD87" s="60">
        <v>64864</v>
      </c>
      <c r="AE87" s="60">
        <v>85519</v>
      </c>
      <c r="AF87" s="60">
        <v>91222</v>
      </c>
      <c r="AG87" s="60">
        <v>104289</v>
      </c>
      <c r="AH87" s="60" t="s">
        <v>436</v>
      </c>
      <c r="AI87" s="61">
        <v>1.1101841996759005</v>
      </c>
      <c r="AJ87" s="61">
        <v>1.032481199710596</v>
      </c>
      <c r="AK87" s="61">
        <v>1.0424350144412353</v>
      </c>
      <c r="AL87" s="61">
        <v>1.0838832017760236</v>
      </c>
      <c r="AM87" s="61">
        <v>1.0768421816071947</v>
      </c>
      <c r="AN87" s="61">
        <v>1.0516346746979208</v>
      </c>
      <c r="AO87" s="61">
        <v>1.0859480017048622</v>
      </c>
      <c r="AP87" s="61">
        <v>7.9121285412783265E-2</v>
      </c>
      <c r="AQ87" s="61">
        <v>0.24590163934426229</v>
      </c>
      <c r="AR87" s="61">
        <v>8.93162768245052E-2</v>
      </c>
      <c r="AS87" s="61">
        <v>6.6876189254484422E-2</v>
      </c>
      <c r="AT87" s="61">
        <v>5.7344638325497216E-2</v>
      </c>
      <c r="AU87" s="61">
        <v>2.8364045685229929E-2</v>
      </c>
      <c r="AV87" s="61" t="e">
        <v>#VALUE!</v>
      </c>
      <c r="AX87" s="60">
        <v>104289</v>
      </c>
      <c r="AY87" s="60">
        <v>91222</v>
      </c>
      <c r="AZ87" s="60">
        <v>85519</v>
      </c>
      <c r="BA87" s="60">
        <v>64864</v>
      </c>
      <c r="BB87" s="60">
        <v>82728</v>
      </c>
      <c r="BC87" s="60">
        <v>82677</v>
      </c>
      <c r="BD87" s="60">
        <v>61002</v>
      </c>
      <c r="BE87" s="60">
        <v>64913</v>
      </c>
      <c r="BF87" s="60">
        <v>61000</v>
      </c>
      <c r="BG87" s="60">
        <v>91148</v>
      </c>
      <c r="BH87" s="60">
        <v>93546</v>
      </c>
      <c r="BI87" s="60">
        <v>101666</v>
      </c>
      <c r="BJ87" s="60">
        <v>103053</v>
      </c>
      <c r="BK87" s="60" t="s">
        <v>434</v>
      </c>
    </row>
    <row r="88" spans="1:63">
      <c r="A88" s="52" t="s">
        <v>360</v>
      </c>
      <c r="B88" s="52">
        <v>4062468</v>
      </c>
      <c r="C88" s="52" t="s">
        <v>432</v>
      </c>
      <c r="D88" s="52" t="s">
        <v>433</v>
      </c>
      <c r="E88" s="52" t="s">
        <v>327</v>
      </c>
      <c r="F88" s="60" t="s">
        <v>434</v>
      </c>
      <c r="G88" s="60">
        <v>53727</v>
      </c>
      <c r="H88" s="60">
        <v>51571</v>
      </c>
      <c r="I88" s="60">
        <v>50999</v>
      </c>
      <c r="J88" s="60">
        <v>39062</v>
      </c>
      <c r="K88" s="60">
        <v>27225</v>
      </c>
      <c r="L88" s="60">
        <v>34230</v>
      </c>
      <c r="M88" s="60">
        <v>1185345</v>
      </c>
      <c r="N88" s="60">
        <v>1043268</v>
      </c>
      <c r="O88" s="60">
        <v>1140234</v>
      </c>
      <c r="P88" s="60">
        <v>1226483</v>
      </c>
      <c r="Q88" s="60">
        <v>984753</v>
      </c>
      <c r="R88" s="60">
        <v>923473</v>
      </c>
      <c r="S88" s="60">
        <v>847415</v>
      </c>
      <c r="T88" s="60" t="s">
        <v>434</v>
      </c>
      <c r="U88" s="60">
        <v>985664</v>
      </c>
      <c r="V88" s="60">
        <v>981311</v>
      </c>
      <c r="W88" s="60">
        <v>950019</v>
      </c>
      <c r="X88" s="60">
        <v>971485</v>
      </c>
      <c r="Y88" s="60">
        <v>960895</v>
      </c>
      <c r="Z88" s="60">
        <v>886305</v>
      </c>
      <c r="AA88" s="60">
        <v>835781</v>
      </c>
      <c r="AB88" s="60">
        <v>810428</v>
      </c>
      <c r="AC88" s="60">
        <v>787245</v>
      </c>
      <c r="AD88" s="60">
        <v>750536</v>
      </c>
      <c r="AE88" s="60">
        <v>756900</v>
      </c>
      <c r="AF88" s="60">
        <v>746841</v>
      </c>
      <c r="AG88" s="60">
        <v>735425</v>
      </c>
      <c r="AH88" s="60" t="s">
        <v>436</v>
      </c>
      <c r="AI88" s="61">
        <v>1.1522792942856173</v>
      </c>
      <c r="AJ88" s="61">
        <v>1.2365054944760665</v>
      </c>
      <c r="AK88" s="61">
        <v>1.3010344827586207</v>
      </c>
      <c r="AL88" s="61">
        <v>1.6341427992794484</v>
      </c>
      <c r="AM88" s="61">
        <v>1.448385191395309</v>
      </c>
      <c r="AN88" s="61">
        <v>1.287304979591031</v>
      </c>
      <c r="AO88" s="61">
        <v>1.4182483210314665</v>
      </c>
      <c r="AP88" s="61">
        <v>3.8621016467243217E-2</v>
      </c>
      <c r="AQ88" s="61">
        <v>2.8332960417111131E-2</v>
      </c>
      <c r="AR88" s="61">
        <v>4.0208546709419084E-2</v>
      </c>
      <c r="AS88" s="61">
        <v>5.3682084253051779E-2</v>
      </c>
      <c r="AT88" s="61">
        <v>5.2553166121647468E-2</v>
      </c>
      <c r="AU88" s="61">
        <v>5.4508432893967923E-2</v>
      </c>
      <c r="AV88" s="61" t="e">
        <v>#VALUE!</v>
      </c>
      <c r="AX88" s="60">
        <v>735425</v>
      </c>
      <c r="AY88" s="60">
        <v>746841</v>
      </c>
      <c r="AZ88" s="60">
        <v>756900</v>
      </c>
      <c r="BA88" s="60">
        <v>750536</v>
      </c>
      <c r="BB88" s="60">
        <v>787245</v>
      </c>
      <c r="BC88" s="60">
        <v>810428</v>
      </c>
      <c r="BD88" s="60">
        <v>835781</v>
      </c>
      <c r="BE88" s="60">
        <v>886305</v>
      </c>
      <c r="BF88" s="60">
        <v>960895</v>
      </c>
      <c r="BG88" s="60">
        <v>971485</v>
      </c>
      <c r="BH88" s="60">
        <v>950019</v>
      </c>
      <c r="BI88" s="60">
        <v>981311</v>
      </c>
      <c r="BJ88" s="60">
        <v>985664</v>
      </c>
      <c r="BK88" s="60" t="s">
        <v>434</v>
      </c>
    </row>
    <row r="89" spans="1:63">
      <c r="A89" s="52" t="s">
        <v>549</v>
      </c>
      <c r="B89" s="52">
        <v>4062469</v>
      </c>
      <c r="C89" s="52" t="s">
        <v>432</v>
      </c>
      <c r="D89" s="52" t="s">
        <v>433</v>
      </c>
      <c r="E89" s="52" t="s">
        <v>327</v>
      </c>
      <c r="F89" s="60" t="s">
        <v>434</v>
      </c>
      <c r="G89" s="60">
        <v>7888</v>
      </c>
      <c r="H89" s="60">
        <v>13591</v>
      </c>
      <c r="I89" s="60">
        <v>27875</v>
      </c>
      <c r="J89" s="60">
        <v>29816</v>
      </c>
      <c r="K89" s="60">
        <v>30844</v>
      </c>
      <c r="L89" s="60">
        <v>17547</v>
      </c>
      <c r="M89" s="60">
        <v>1783449</v>
      </c>
      <c r="N89" s="60">
        <v>1824397</v>
      </c>
      <c r="O89" s="60">
        <v>1641379</v>
      </c>
      <c r="P89" s="60">
        <v>1486092</v>
      </c>
      <c r="Q89" s="60">
        <v>1457780</v>
      </c>
      <c r="R89" s="60">
        <v>1463960</v>
      </c>
      <c r="S89" s="60">
        <v>1183280</v>
      </c>
      <c r="T89" s="60" t="s">
        <v>434</v>
      </c>
      <c r="U89" s="60">
        <v>975944</v>
      </c>
      <c r="V89" s="60">
        <v>1018490</v>
      </c>
      <c r="W89" s="60">
        <v>890681</v>
      </c>
      <c r="X89" s="60">
        <v>979126</v>
      </c>
      <c r="Y89" s="60">
        <v>1028145</v>
      </c>
      <c r="Z89" s="60">
        <v>982602</v>
      </c>
      <c r="AA89" s="60">
        <v>992831</v>
      </c>
      <c r="AB89" s="60">
        <v>979034</v>
      </c>
      <c r="AC89" s="60">
        <v>979591</v>
      </c>
      <c r="AD89" s="60">
        <v>982673</v>
      </c>
      <c r="AE89" s="60">
        <v>1002857</v>
      </c>
      <c r="AF89" s="60">
        <v>1028016</v>
      </c>
      <c r="AG89" s="60">
        <v>1107060</v>
      </c>
      <c r="AH89" s="60" t="s">
        <v>436</v>
      </c>
      <c r="AI89" s="61">
        <v>1.0688490235398262</v>
      </c>
      <c r="AJ89" s="61">
        <v>1.4240634387013431</v>
      </c>
      <c r="AK89" s="61">
        <v>1.4536269876961521</v>
      </c>
      <c r="AL89" s="61">
        <v>1.5122955449065967</v>
      </c>
      <c r="AM89" s="61">
        <v>1.6755758270543524</v>
      </c>
      <c r="AN89" s="61">
        <v>1.863466437324955</v>
      </c>
      <c r="AO89" s="61">
        <v>1.7963268673117581</v>
      </c>
      <c r="AP89" s="61">
        <v>1.7857688056812423E-2</v>
      </c>
      <c r="AQ89" s="61">
        <v>2.9999659581090216E-2</v>
      </c>
      <c r="AR89" s="61">
        <v>3.0451647693963801E-2</v>
      </c>
      <c r="AS89" s="61">
        <v>3.1296277791936729E-2</v>
      </c>
      <c r="AT89" s="61">
        <v>1.3344264548498267E-2</v>
      </c>
      <c r="AU89" s="61">
        <v>8.0824309591533937E-3</v>
      </c>
      <c r="AV89" s="61" t="e">
        <v>#VALUE!</v>
      </c>
      <c r="AX89" s="60">
        <v>1107060</v>
      </c>
      <c r="AY89" s="60">
        <v>1028016</v>
      </c>
      <c r="AZ89" s="60">
        <v>1002857</v>
      </c>
      <c r="BA89" s="60">
        <v>982673</v>
      </c>
      <c r="BB89" s="60">
        <v>979591</v>
      </c>
      <c r="BC89" s="60">
        <v>979034</v>
      </c>
      <c r="BD89" s="60">
        <v>992831</v>
      </c>
      <c r="BE89" s="60">
        <v>982602</v>
      </c>
      <c r="BF89" s="60">
        <v>1028145</v>
      </c>
      <c r="BG89" s="60">
        <v>979126</v>
      </c>
      <c r="BH89" s="60">
        <v>890681</v>
      </c>
      <c r="BI89" s="60">
        <v>1018490</v>
      </c>
      <c r="BJ89" s="60">
        <v>975944</v>
      </c>
      <c r="BK89" s="60" t="s">
        <v>434</v>
      </c>
    </row>
    <row r="90" spans="1:63">
      <c r="A90" s="52" t="s">
        <v>362</v>
      </c>
      <c r="B90" s="52">
        <v>4062471</v>
      </c>
      <c r="C90" s="52" t="s">
        <v>432</v>
      </c>
      <c r="D90" s="52" t="s">
        <v>433</v>
      </c>
      <c r="E90" s="52" t="s">
        <v>327</v>
      </c>
      <c r="F90" s="60" t="s">
        <v>434</v>
      </c>
      <c r="G90" s="60" t="s">
        <v>434</v>
      </c>
      <c r="H90" s="60">
        <v>4116</v>
      </c>
      <c r="I90" s="60">
        <v>7035</v>
      </c>
      <c r="J90" s="60">
        <v>4003</v>
      </c>
      <c r="K90" s="60">
        <v>8450</v>
      </c>
      <c r="L90" s="60">
        <v>6452</v>
      </c>
      <c r="M90" s="60">
        <v>74589</v>
      </c>
      <c r="N90" s="60">
        <v>69547</v>
      </c>
      <c r="O90" s="60">
        <v>68013</v>
      </c>
      <c r="P90" s="60">
        <v>66745</v>
      </c>
      <c r="Q90" s="60">
        <v>65482</v>
      </c>
      <c r="R90" s="60">
        <v>62940</v>
      </c>
      <c r="S90" s="60">
        <v>66622</v>
      </c>
      <c r="T90" s="60" t="s">
        <v>434</v>
      </c>
      <c r="U90" s="60">
        <v>92446</v>
      </c>
      <c r="V90" s="60">
        <v>91041</v>
      </c>
      <c r="W90" s="60">
        <v>82250</v>
      </c>
      <c r="X90" s="60">
        <v>84026</v>
      </c>
      <c r="Y90" s="60">
        <v>72269</v>
      </c>
      <c r="Z90" s="60">
        <v>72766</v>
      </c>
      <c r="AA90" s="60">
        <v>69041</v>
      </c>
      <c r="AB90" s="60">
        <v>61843</v>
      </c>
      <c r="AC90" s="60">
        <v>63523</v>
      </c>
      <c r="AD90" s="60" t="s">
        <v>434</v>
      </c>
      <c r="AE90" s="60" t="s">
        <v>434</v>
      </c>
      <c r="AF90" s="60" t="s">
        <v>434</v>
      </c>
      <c r="AG90" s="60" t="s">
        <v>434</v>
      </c>
      <c r="AH90" s="60" t="s">
        <v>436</v>
      </c>
      <c r="AI90" s="61" t="e">
        <v>#VALUE!</v>
      </c>
      <c r="AJ90" s="61" t="e">
        <v>#VALUE!</v>
      </c>
      <c r="AK90" s="61" t="e">
        <v>#VALUE!</v>
      </c>
      <c r="AL90" s="61" t="e">
        <v>#VALUE!</v>
      </c>
      <c r="AM90" s="61">
        <v>1.0706830596791714</v>
      </c>
      <c r="AN90" s="61">
        <v>1.124573516808693</v>
      </c>
      <c r="AO90" s="61">
        <v>1.0803580481163366</v>
      </c>
      <c r="AP90" s="61">
        <v>8.8667784404804439E-2</v>
      </c>
      <c r="AQ90" s="61">
        <v>0.11692426905035354</v>
      </c>
      <c r="AR90" s="61">
        <v>4.7640016185466406E-2</v>
      </c>
      <c r="AS90" s="61">
        <v>8.5531914893617028E-2</v>
      </c>
      <c r="AT90" s="61">
        <v>4.5210399710020763E-2</v>
      </c>
      <c r="AU90" s="61" t="e">
        <v>#VALUE!</v>
      </c>
      <c r="AV90" s="61" t="e">
        <v>#VALUE!</v>
      </c>
      <c r="AX90" s="60" t="s">
        <v>434</v>
      </c>
      <c r="AY90" s="60" t="s">
        <v>434</v>
      </c>
      <c r="AZ90" s="60" t="s">
        <v>434</v>
      </c>
      <c r="BA90" s="60" t="s">
        <v>434</v>
      </c>
      <c r="BB90" s="60">
        <v>63523</v>
      </c>
      <c r="BC90" s="60">
        <v>61843</v>
      </c>
      <c r="BD90" s="60">
        <v>69041</v>
      </c>
      <c r="BE90" s="60">
        <v>72766</v>
      </c>
      <c r="BF90" s="60">
        <v>72269</v>
      </c>
      <c r="BG90" s="60">
        <v>84026</v>
      </c>
      <c r="BH90" s="60">
        <v>82250</v>
      </c>
      <c r="BI90" s="60">
        <v>91041</v>
      </c>
      <c r="BJ90" s="60">
        <v>92446</v>
      </c>
      <c r="BK90" s="60" t="s">
        <v>434</v>
      </c>
    </row>
    <row r="91" spans="1:63">
      <c r="A91" s="52" t="s">
        <v>363</v>
      </c>
      <c r="B91" s="52">
        <v>4062472</v>
      </c>
      <c r="C91" s="52" t="s">
        <v>432</v>
      </c>
      <c r="D91" s="52" t="s">
        <v>433</v>
      </c>
      <c r="E91" s="52" t="s">
        <v>327</v>
      </c>
      <c r="F91" s="60" t="s">
        <v>434</v>
      </c>
      <c r="G91" s="60">
        <v>16845</v>
      </c>
      <c r="H91" s="60">
        <v>24896</v>
      </c>
      <c r="I91" s="60">
        <v>27496</v>
      </c>
      <c r="J91" s="60">
        <v>21506</v>
      </c>
      <c r="K91" s="60">
        <v>29090</v>
      </c>
      <c r="L91" s="60">
        <v>18741</v>
      </c>
      <c r="M91" s="60">
        <v>400058</v>
      </c>
      <c r="N91" s="60">
        <v>400519</v>
      </c>
      <c r="O91" s="60">
        <v>356797</v>
      </c>
      <c r="P91" s="60">
        <v>410187</v>
      </c>
      <c r="Q91" s="60">
        <v>571082</v>
      </c>
      <c r="R91" s="60">
        <v>565964</v>
      </c>
      <c r="S91" s="60">
        <v>467000</v>
      </c>
      <c r="T91" s="60" t="s">
        <v>434</v>
      </c>
      <c r="U91" s="60">
        <v>315932</v>
      </c>
      <c r="V91" s="60">
        <v>308559</v>
      </c>
      <c r="W91" s="60">
        <v>323234</v>
      </c>
      <c r="X91" s="60">
        <v>326729</v>
      </c>
      <c r="Y91" s="60">
        <v>310719</v>
      </c>
      <c r="Z91" s="60">
        <v>299941</v>
      </c>
      <c r="AA91" s="60">
        <v>291564</v>
      </c>
      <c r="AB91" s="60">
        <v>282250</v>
      </c>
      <c r="AC91" s="60">
        <v>268113</v>
      </c>
      <c r="AD91" s="60">
        <v>335848</v>
      </c>
      <c r="AE91" s="60">
        <v>468469</v>
      </c>
      <c r="AF91" s="60">
        <v>471934</v>
      </c>
      <c r="AG91" s="60">
        <v>397037</v>
      </c>
      <c r="AH91" s="60" t="s">
        <v>436</v>
      </c>
      <c r="AI91" s="61">
        <v>1.1762127962885072</v>
      </c>
      <c r="AJ91" s="61">
        <v>1.1992439620794433</v>
      </c>
      <c r="AK91" s="61">
        <v>1.2190390399364739</v>
      </c>
      <c r="AL91" s="61">
        <v>1.2213471570472356</v>
      </c>
      <c r="AM91" s="61">
        <v>1.3307709808923849</v>
      </c>
      <c r="AN91" s="61">
        <v>1.419022143489814</v>
      </c>
      <c r="AO91" s="61">
        <v>1.3721104114362541</v>
      </c>
      <c r="AP91" s="61">
        <v>6.2482288183342727E-2</v>
      </c>
      <c r="AQ91" s="61">
        <v>9.362156804057685E-2</v>
      </c>
      <c r="AR91" s="61">
        <v>6.5822133939748229E-2</v>
      </c>
      <c r="AS91" s="61">
        <v>8.5065308723711E-2</v>
      </c>
      <c r="AT91" s="61">
        <v>8.0684731283158159E-2</v>
      </c>
      <c r="AU91" s="61">
        <v>5.331843561272679E-2</v>
      </c>
      <c r="AV91" s="61" t="e">
        <v>#VALUE!</v>
      </c>
      <c r="AX91" s="60">
        <v>397037</v>
      </c>
      <c r="AY91" s="60">
        <v>471934</v>
      </c>
      <c r="AZ91" s="60">
        <v>468469</v>
      </c>
      <c r="BA91" s="60">
        <v>335848</v>
      </c>
      <c r="BB91" s="60">
        <v>268113</v>
      </c>
      <c r="BC91" s="60">
        <v>282250</v>
      </c>
      <c r="BD91" s="60">
        <v>291564</v>
      </c>
      <c r="BE91" s="60">
        <v>299941</v>
      </c>
      <c r="BF91" s="60">
        <v>310719</v>
      </c>
      <c r="BG91" s="60">
        <v>326729</v>
      </c>
      <c r="BH91" s="60">
        <v>323234</v>
      </c>
      <c r="BI91" s="60">
        <v>308559</v>
      </c>
      <c r="BJ91" s="60">
        <v>315932</v>
      </c>
      <c r="BK91" s="60" t="s">
        <v>434</v>
      </c>
    </row>
    <row r="92" spans="1:63">
      <c r="A92" s="52" t="s">
        <v>364</v>
      </c>
      <c r="B92" s="52">
        <v>4062473</v>
      </c>
      <c r="C92" s="52" t="s">
        <v>432</v>
      </c>
      <c r="D92" s="52" t="s">
        <v>433</v>
      </c>
      <c r="E92" s="52" t="s">
        <v>327</v>
      </c>
      <c r="F92" s="60" t="s">
        <v>434</v>
      </c>
      <c r="G92" s="60">
        <v>31079</v>
      </c>
      <c r="H92" s="60">
        <v>47504</v>
      </c>
      <c r="I92" s="60">
        <v>29097</v>
      </c>
      <c r="J92" s="60">
        <v>57357</v>
      </c>
      <c r="K92" s="60">
        <v>49239</v>
      </c>
      <c r="L92" s="60">
        <v>50635</v>
      </c>
      <c r="M92" s="60">
        <v>916447</v>
      </c>
      <c r="N92" s="60">
        <v>862326</v>
      </c>
      <c r="O92" s="60">
        <v>832856</v>
      </c>
      <c r="P92" s="60">
        <v>822557</v>
      </c>
      <c r="Q92" s="60">
        <v>797363</v>
      </c>
      <c r="R92" s="60">
        <v>789819</v>
      </c>
      <c r="S92" s="60">
        <v>823906</v>
      </c>
      <c r="T92" s="60" t="s">
        <v>434</v>
      </c>
      <c r="U92" s="60">
        <v>924562</v>
      </c>
      <c r="V92" s="60">
        <v>963895</v>
      </c>
      <c r="W92" s="60">
        <v>938216</v>
      </c>
      <c r="X92" s="60">
        <v>933661</v>
      </c>
      <c r="Y92" s="60">
        <v>964294</v>
      </c>
      <c r="Z92" s="60">
        <v>929206</v>
      </c>
      <c r="AA92" s="60">
        <v>861057</v>
      </c>
      <c r="AB92" s="60">
        <v>808281</v>
      </c>
      <c r="AC92" s="60">
        <v>792698</v>
      </c>
      <c r="AD92" s="60">
        <v>772373</v>
      </c>
      <c r="AE92" s="60">
        <v>752124</v>
      </c>
      <c r="AF92" s="60">
        <v>753407</v>
      </c>
      <c r="AG92" s="60">
        <v>775622</v>
      </c>
      <c r="AH92" s="60" t="s">
        <v>436</v>
      </c>
      <c r="AI92" s="61">
        <v>1.0622519732550133</v>
      </c>
      <c r="AJ92" s="61">
        <v>1.0483297872199222</v>
      </c>
      <c r="AK92" s="61">
        <v>1.0601483266057192</v>
      </c>
      <c r="AL92" s="61">
        <v>1.0649737885710659</v>
      </c>
      <c r="AM92" s="61">
        <v>1.0506598982210122</v>
      </c>
      <c r="AN92" s="61">
        <v>1.0668641227493905</v>
      </c>
      <c r="AO92" s="61">
        <v>1.0643279132508068</v>
      </c>
      <c r="AP92" s="61">
        <v>5.4492760485834145E-2</v>
      </c>
      <c r="AQ92" s="61">
        <v>5.1062227909745371E-2</v>
      </c>
      <c r="AR92" s="61">
        <v>6.1432361424542739E-2</v>
      </c>
      <c r="AS92" s="61">
        <v>3.101311425087613E-2</v>
      </c>
      <c r="AT92" s="61">
        <v>4.9283376301360628E-2</v>
      </c>
      <c r="AU92" s="61">
        <v>3.3614835998018525E-2</v>
      </c>
      <c r="AV92" s="61" t="e">
        <v>#VALUE!</v>
      </c>
      <c r="AX92" s="60">
        <v>775622</v>
      </c>
      <c r="AY92" s="60">
        <v>753407</v>
      </c>
      <c r="AZ92" s="60">
        <v>752124</v>
      </c>
      <c r="BA92" s="60">
        <v>772373</v>
      </c>
      <c r="BB92" s="60">
        <v>792698</v>
      </c>
      <c r="BC92" s="60">
        <v>808281</v>
      </c>
      <c r="BD92" s="60">
        <v>861057</v>
      </c>
      <c r="BE92" s="60">
        <v>929206</v>
      </c>
      <c r="BF92" s="60">
        <v>964294</v>
      </c>
      <c r="BG92" s="60">
        <v>933661</v>
      </c>
      <c r="BH92" s="60">
        <v>938216</v>
      </c>
      <c r="BI92" s="60">
        <v>963895</v>
      </c>
      <c r="BJ92" s="60">
        <v>924562</v>
      </c>
      <c r="BK92" s="60" t="s">
        <v>434</v>
      </c>
    </row>
    <row r="93" spans="1:63">
      <c r="A93" s="52" t="s">
        <v>365</v>
      </c>
      <c r="B93" s="52">
        <v>4062474</v>
      </c>
      <c r="C93" s="52" t="s">
        <v>432</v>
      </c>
      <c r="D93" s="52" t="s">
        <v>433</v>
      </c>
      <c r="E93" s="52" t="s">
        <v>327</v>
      </c>
      <c r="F93" s="60" t="s">
        <v>434</v>
      </c>
      <c r="G93" s="60" t="s">
        <v>434</v>
      </c>
      <c r="H93" s="60">
        <v>7787</v>
      </c>
      <c r="I93" s="60">
        <v>7144</v>
      </c>
      <c r="J93" s="60">
        <v>9512</v>
      </c>
      <c r="K93" s="60">
        <v>11721</v>
      </c>
      <c r="L93" s="60">
        <v>8213</v>
      </c>
      <c r="M93" s="60">
        <v>74254</v>
      </c>
      <c r="N93" s="60">
        <v>68075</v>
      </c>
      <c r="O93" s="60">
        <v>66016</v>
      </c>
      <c r="P93" s="60">
        <v>65596</v>
      </c>
      <c r="Q93" s="60">
        <v>67000</v>
      </c>
      <c r="R93" s="60">
        <v>65473</v>
      </c>
      <c r="S93" s="60">
        <v>69345</v>
      </c>
      <c r="T93" s="60" t="s">
        <v>434</v>
      </c>
      <c r="U93" s="60">
        <v>75261</v>
      </c>
      <c r="V93" s="60">
        <v>72987</v>
      </c>
      <c r="W93" s="60">
        <v>68721</v>
      </c>
      <c r="X93" s="60">
        <v>70296</v>
      </c>
      <c r="Y93" s="60">
        <v>68736</v>
      </c>
      <c r="Z93" s="60">
        <v>69431</v>
      </c>
      <c r="AA93" s="60">
        <v>67261</v>
      </c>
      <c r="AB93" s="60">
        <v>61825</v>
      </c>
      <c r="AC93" s="60">
        <v>60098</v>
      </c>
      <c r="AD93" s="60">
        <v>58320</v>
      </c>
      <c r="AE93" s="60">
        <v>59000</v>
      </c>
      <c r="AF93" s="60">
        <v>60020</v>
      </c>
      <c r="AG93" s="60">
        <v>62618</v>
      </c>
      <c r="AH93" s="60" t="s">
        <v>436</v>
      </c>
      <c r="AI93" s="61">
        <v>1.1074291737200166</v>
      </c>
      <c r="AJ93" s="61">
        <v>1.0908530489836721</v>
      </c>
      <c r="AK93" s="61">
        <v>1.1355932203389831</v>
      </c>
      <c r="AL93" s="61">
        <v>1.1247599451303154</v>
      </c>
      <c r="AM93" s="61">
        <v>1.0984724949249558</v>
      </c>
      <c r="AN93" s="61">
        <v>1.1010917913465426</v>
      </c>
      <c r="AO93" s="61">
        <v>1.1039681241729977</v>
      </c>
      <c r="AP93" s="61">
        <v>0.11829010096354654</v>
      </c>
      <c r="AQ93" s="61">
        <v>0.17052199720670391</v>
      </c>
      <c r="AR93" s="61">
        <v>0.13531353135313531</v>
      </c>
      <c r="AS93" s="61">
        <v>0.1039565780474673</v>
      </c>
      <c r="AT93" s="61">
        <v>0.10669023250715881</v>
      </c>
      <c r="AU93" s="61" t="e">
        <v>#VALUE!</v>
      </c>
      <c r="AV93" s="61" t="e">
        <v>#VALUE!</v>
      </c>
      <c r="AX93" s="60">
        <v>62618</v>
      </c>
      <c r="AY93" s="60">
        <v>60020</v>
      </c>
      <c r="AZ93" s="60">
        <v>59000</v>
      </c>
      <c r="BA93" s="60">
        <v>58320</v>
      </c>
      <c r="BB93" s="60">
        <v>60098</v>
      </c>
      <c r="BC93" s="60">
        <v>61825</v>
      </c>
      <c r="BD93" s="60">
        <v>67261</v>
      </c>
      <c r="BE93" s="60">
        <v>69431</v>
      </c>
      <c r="BF93" s="60">
        <v>68736</v>
      </c>
      <c r="BG93" s="60">
        <v>70296</v>
      </c>
      <c r="BH93" s="60">
        <v>68721</v>
      </c>
      <c r="BI93" s="60">
        <v>72987</v>
      </c>
      <c r="BJ93" s="60">
        <v>75261</v>
      </c>
      <c r="BK93" s="60" t="s">
        <v>434</v>
      </c>
    </row>
    <row r="94" spans="1:63">
      <c r="A94" s="52" t="s">
        <v>366</v>
      </c>
      <c r="B94" s="52">
        <v>4062475</v>
      </c>
      <c r="C94" s="52" t="s">
        <v>432</v>
      </c>
      <c r="D94" s="52" t="s">
        <v>433</v>
      </c>
      <c r="E94" s="52" t="s">
        <v>327</v>
      </c>
      <c r="F94" s="60" t="s">
        <v>434</v>
      </c>
      <c r="G94" s="60">
        <v>34637</v>
      </c>
      <c r="H94" s="60">
        <v>3975</v>
      </c>
      <c r="I94" s="60">
        <v>21541</v>
      </c>
      <c r="J94" s="60">
        <v>41787</v>
      </c>
      <c r="K94" s="60">
        <v>41927</v>
      </c>
      <c r="L94" s="60">
        <v>39622</v>
      </c>
      <c r="M94" s="60">
        <v>912871</v>
      </c>
      <c r="N94" s="60">
        <v>845720</v>
      </c>
      <c r="O94" s="60">
        <v>827833</v>
      </c>
      <c r="P94" s="60">
        <v>822785</v>
      </c>
      <c r="Q94" s="60">
        <v>868357</v>
      </c>
      <c r="R94" s="60">
        <v>633101</v>
      </c>
      <c r="S94" s="60">
        <v>724163</v>
      </c>
      <c r="T94" s="60" t="s">
        <v>434</v>
      </c>
      <c r="U94" s="60">
        <v>580927</v>
      </c>
      <c r="V94" s="60">
        <v>610431</v>
      </c>
      <c r="W94" s="60">
        <v>570097</v>
      </c>
      <c r="X94" s="60">
        <v>637232</v>
      </c>
      <c r="Y94" s="60">
        <v>639656</v>
      </c>
      <c r="Z94" s="60">
        <v>621818</v>
      </c>
      <c r="AA94" s="60">
        <v>591488</v>
      </c>
      <c r="AB94" s="60">
        <v>574813</v>
      </c>
      <c r="AC94" s="60">
        <v>573234</v>
      </c>
      <c r="AD94" s="60">
        <v>540500</v>
      </c>
      <c r="AE94" s="60">
        <v>550732</v>
      </c>
      <c r="AF94" s="60">
        <v>582774</v>
      </c>
      <c r="AG94" s="60">
        <v>606175</v>
      </c>
      <c r="AH94" s="60" t="s">
        <v>436</v>
      </c>
      <c r="AI94" s="61">
        <v>1.1946434610467274</v>
      </c>
      <c r="AJ94" s="61">
        <v>1.0863576618037181</v>
      </c>
      <c r="AK94" s="61">
        <v>1.576732421577101</v>
      </c>
      <c r="AL94" s="61">
        <v>1.5222664199814986</v>
      </c>
      <c r="AM94" s="61">
        <v>1.4441449739547898</v>
      </c>
      <c r="AN94" s="61">
        <v>1.4712958823130304</v>
      </c>
      <c r="AO94" s="61">
        <v>1.5433466105821252</v>
      </c>
      <c r="AP94" s="61">
        <v>6.3719609274739561E-2</v>
      </c>
      <c r="AQ94" s="61">
        <v>6.554616856560401E-2</v>
      </c>
      <c r="AR94" s="61">
        <v>6.5575802847314638E-2</v>
      </c>
      <c r="AS94" s="61">
        <v>3.7784798025599149E-2</v>
      </c>
      <c r="AT94" s="61">
        <v>6.5117924876030211E-3</v>
      </c>
      <c r="AU94" s="61">
        <v>5.9623670443962835E-2</v>
      </c>
      <c r="AV94" s="61" t="e">
        <v>#VALUE!</v>
      </c>
      <c r="AX94" s="60">
        <v>606175</v>
      </c>
      <c r="AY94" s="60">
        <v>582774</v>
      </c>
      <c r="AZ94" s="60">
        <v>550732</v>
      </c>
      <c r="BA94" s="60">
        <v>540500</v>
      </c>
      <c r="BB94" s="60">
        <v>573234</v>
      </c>
      <c r="BC94" s="60">
        <v>574813</v>
      </c>
      <c r="BD94" s="60">
        <v>591488</v>
      </c>
      <c r="BE94" s="60">
        <v>621818</v>
      </c>
      <c r="BF94" s="60">
        <v>639656</v>
      </c>
      <c r="BG94" s="60">
        <v>637232</v>
      </c>
      <c r="BH94" s="60">
        <v>570097</v>
      </c>
      <c r="BI94" s="60">
        <v>610431</v>
      </c>
      <c r="BJ94" s="60">
        <v>580927</v>
      </c>
      <c r="BK94" s="60" t="s">
        <v>434</v>
      </c>
    </row>
    <row r="95" spans="1:63">
      <c r="A95" s="52" t="s">
        <v>550</v>
      </c>
      <c r="B95" s="52">
        <v>4062476</v>
      </c>
      <c r="C95" s="52" t="s">
        <v>432</v>
      </c>
      <c r="D95" s="52" t="s">
        <v>433</v>
      </c>
      <c r="E95" s="52" t="s">
        <v>327</v>
      </c>
      <c r="F95" s="60" t="s">
        <v>434</v>
      </c>
      <c r="G95" s="60">
        <v>8876</v>
      </c>
      <c r="H95" s="60">
        <v>3704</v>
      </c>
      <c r="I95" s="60">
        <v>4031</v>
      </c>
      <c r="J95" s="60">
        <v>6581</v>
      </c>
      <c r="K95" s="60">
        <v>16292</v>
      </c>
      <c r="L95" s="60">
        <v>19049</v>
      </c>
      <c r="M95" s="60">
        <v>1215269</v>
      </c>
      <c r="N95" s="60">
        <v>1184137</v>
      </c>
      <c r="O95" s="60">
        <v>1183109</v>
      </c>
      <c r="P95" s="60">
        <v>1146679</v>
      </c>
      <c r="Q95" s="60">
        <v>1103877</v>
      </c>
      <c r="R95" s="60">
        <v>959698</v>
      </c>
      <c r="S95" s="60">
        <v>1059672</v>
      </c>
      <c r="T95" s="60" t="s">
        <v>434</v>
      </c>
      <c r="U95" s="60">
        <v>1002891</v>
      </c>
      <c r="V95" s="60">
        <v>995570</v>
      </c>
      <c r="W95" s="60">
        <v>985736</v>
      </c>
      <c r="X95" s="60">
        <v>969588</v>
      </c>
      <c r="Y95" s="60">
        <v>986444</v>
      </c>
      <c r="Z95" s="60">
        <v>939127</v>
      </c>
      <c r="AA95" s="60">
        <v>956942</v>
      </c>
      <c r="AB95" s="60">
        <v>977091</v>
      </c>
      <c r="AC95" s="60">
        <v>967540</v>
      </c>
      <c r="AD95" s="60">
        <v>950090</v>
      </c>
      <c r="AE95" s="60">
        <v>954194</v>
      </c>
      <c r="AF95" s="60">
        <v>858193</v>
      </c>
      <c r="AG95" s="60">
        <v>927420</v>
      </c>
      <c r="AH95" s="60" t="s">
        <v>436</v>
      </c>
      <c r="AI95" s="61">
        <v>1.142602057320308</v>
      </c>
      <c r="AJ95" s="61">
        <v>1.1182775902390254</v>
      </c>
      <c r="AK95" s="61">
        <v>1.1568685193996189</v>
      </c>
      <c r="AL95" s="61">
        <v>1.206916186887558</v>
      </c>
      <c r="AM95" s="61">
        <v>1.2228011245013126</v>
      </c>
      <c r="AN95" s="61">
        <v>1.2119004268793796</v>
      </c>
      <c r="AO95" s="61">
        <v>1.2699505299171736</v>
      </c>
      <c r="AP95" s="61">
        <v>2.0283731593277586E-2</v>
      </c>
      <c r="AQ95" s="61">
        <v>1.6515889396661137E-2</v>
      </c>
      <c r="AR95" s="61">
        <v>6.7874189862085748E-3</v>
      </c>
      <c r="AS95" s="61">
        <v>4.0893302060592291E-3</v>
      </c>
      <c r="AT95" s="61">
        <v>3.720481734081983E-3</v>
      </c>
      <c r="AU95" s="61">
        <v>8.8504134547024559E-3</v>
      </c>
      <c r="AV95" s="61" t="e">
        <v>#VALUE!</v>
      </c>
      <c r="AX95" s="60">
        <v>927420</v>
      </c>
      <c r="AY95" s="60">
        <v>858193</v>
      </c>
      <c r="AZ95" s="60">
        <v>954194</v>
      </c>
      <c r="BA95" s="60">
        <v>950090</v>
      </c>
      <c r="BB95" s="60">
        <v>967540</v>
      </c>
      <c r="BC95" s="60">
        <v>977091</v>
      </c>
      <c r="BD95" s="60">
        <v>956942</v>
      </c>
      <c r="BE95" s="60">
        <v>939127</v>
      </c>
      <c r="BF95" s="60">
        <v>986444</v>
      </c>
      <c r="BG95" s="60">
        <v>969588</v>
      </c>
      <c r="BH95" s="60">
        <v>985736</v>
      </c>
      <c r="BI95" s="60">
        <v>995570</v>
      </c>
      <c r="BJ95" s="60">
        <v>1002891</v>
      </c>
      <c r="BK95" s="60" t="s">
        <v>434</v>
      </c>
    </row>
    <row r="96" spans="1:63">
      <c r="A96" s="52" t="s">
        <v>551</v>
      </c>
      <c r="B96" s="52">
        <v>4062477</v>
      </c>
      <c r="C96" s="52" t="s">
        <v>432</v>
      </c>
      <c r="D96" s="52" t="s">
        <v>433</v>
      </c>
      <c r="E96" s="52" t="s">
        <v>327</v>
      </c>
      <c r="F96" s="60" t="s">
        <v>434</v>
      </c>
      <c r="G96" s="60">
        <v>9731</v>
      </c>
      <c r="H96" s="60">
        <v>13601</v>
      </c>
      <c r="I96" s="60">
        <v>8964</v>
      </c>
      <c r="J96" s="60">
        <v>130</v>
      </c>
      <c r="K96" s="60">
        <v>13475</v>
      </c>
      <c r="L96" s="60">
        <v>10090</v>
      </c>
      <c r="M96" s="60">
        <v>137371</v>
      </c>
      <c r="N96" s="60">
        <v>130276</v>
      </c>
      <c r="O96" s="60">
        <v>129098</v>
      </c>
      <c r="P96" s="60" t="s">
        <v>434</v>
      </c>
      <c r="Q96" s="60" t="s">
        <v>434</v>
      </c>
      <c r="R96" s="60" t="s">
        <v>434</v>
      </c>
      <c r="S96" s="60" t="s">
        <v>434</v>
      </c>
      <c r="T96" s="60" t="s">
        <v>434</v>
      </c>
      <c r="U96" s="60">
        <v>123192</v>
      </c>
      <c r="V96" s="60">
        <v>124926</v>
      </c>
      <c r="W96" s="60">
        <v>124024</v>
      </c>
      <c r="X96" s="60">
        <v>129666</v>
      </c>
      <c r="Y96" s="60">
        <v>123504</v>
      </c>
      <c r="Z96" s="60">
        <v>128567</v>
      </c>
      <c r="AA96" s="60">
        <v>119882</v>
      </c>
      <c r="AB96" s="60">
        <v>122959</v>
      </c>
      <c r="AC96" s="60" t="s">
        <v>434</v>
      </c>
      <c r="AD96" s="60" t="s">
        <v>434</v>
      </c>
      <c r="AE96" s="60" t="s">
        <v>434</v>
      </c>
      <c r="AF96" s="60" t="s">
        <v>434</v>
      </c>
      <c r="AG96" s="60" t="s">
        <v>434</v>
      </c>
      <c r="AH96" s="60" t="s">
        <v>436</v>
      </c>
      <c r="AI96" s="61" t="e">
        <v>#VALUE!</v>
      </c>
      <c r="AJ96" s="61" t="e">
        <v>#VALUE!</v>
      </c>
      <c r="AK96" s="61" t="e">
        <v>#VALUE!</v>
      </c>
      <c r="AL96" s="61" t="e">
        <v>#VALUE!</v>
      </c>
      <c r="AM96" s="61" t="e">
        <v>#VALUE!</v>
      </c>
      <c r="AN96" s="61">
        <v>1.0595076407583015</v>
      </c>
      <c r="AO96" s="61">
        <v>1.1458851203683622</v>
      </c>
      <c r="AP96" s="61">
        <v>7.8480480994345361E-2</v>
      </c>
      <c r="AQ96" s="61">
        <v>0.10910577795051173</v>
      </c>
      <c r="AR96" s="61">
        <v>1.0025758487190166E-3</v>
      </c>
      <c r="AS96" s="61">
        <v>7.2276333612849131E-2</v>
      </c>
      <c r="AT96" s="61">
        <v>0.10887245249187519</v>
      </c>
      <c r="AU96" s="61">
        <v>7.8990518864861359E-2</v>
      </c>
      <c r="AV96" s="61" t="e">
        <v>#VALUE!</v>
      </c>
      <c r="AX96" s="60" t="s">
        <v>434</v>
      </c>
      <c r="AY96" s="60" t="s">
        <v>434</v>
      </c>
      <c r="AZ96" s="60" t="s">
        <v>434</v>
      </c>
      <c r="BA96" s="60" t="s">
        <v>434</v>
      </c>
      <c r="BB96" s="60" t="s">
        <v>434</v>
      </c>
      <c r="BC96" s="60">
        <v>122959</v>
      </c>
      <c r="BD96" s="60">
        <v>119882</v>
      </c>
      <c r="BE96" s="60">
        <v>128567</v>
      </c>
      <c r="BF96" s="60">
        <v>123504</v>
      </c>
      <c r="BG96" s="60">
        <v>129666</v>
      </c>
      <c r="BH96" s="60">
        <v>124024</v>
      </c>
      <c r="BI96" s="60">
        <v>124926</v>
      </c>
      <c r="BJ96" s="60">
        <v>123192</v>
      </c>
      <c r="BK96" s="60" t="s">
        <v>434</v>
      </c>
    </row>
    <row r="97" spans="1:63">
      <c r="A97" s="52" t="s">
        <v>552</v>
      </c>
      <c r="B97" s="52">
        <v>4062479</v>
      </c>
      <c r="C97" s="52" t="s">
        <v>432</v>
      </c>
      <c r="D97" s="52" t="s">
        <v>433</v>
      </c>
      <c r="E97" s="52" t="s">
        <v>327</v>
      </c>
      <c r="F97" s="60" t="s">
        <v>434</v>
      </c>
      <c r="G97" s="60" t="s">
        <v>434</v>
      </c>
      <c r="H97" s="60">
        <v>1373</v>
      </c>
      <c r="I97" s="60">
        <v>2851</v>
      </c>
      <c r="J97" s="60">
        <v>2944</v>
      </c>
      <c r="K97" s="60">
        <v>2466</v>
      </c>
      <c r="L97" s="60">
        <v>3416</v>
      </c>
      <c r="M97" s="60">
        <v>41819</v>
      </c>
      <c r="N97" s="60">
        <v>39359</v>
      </c>
      <c r="O97" s="60">
        <v>36000</v>
      </c>
      <c r="P97" s="60" t="s">
        <v>434</v>
      </c>
      <c r="Q97" s="60" t="s">
        <v>434</v>
      </c>
      <c r="R97" s="60" t="s">
        <v>434</v>
      </c>
      <c r="S97" s="60" t="s">
        <v>434</v>
      </c>
      <c r="T97" s="60" t="s">
        <v>434</v>
      </c>
      <c r="U97" s="60">
        <v>41084</v>
      </c>
      <c r="V97" s="60">
        <v>44104</v>
      </c>
      <c r="W97" s="60">
        <v>39390</v>
      </c>
      <c r="X97" s="60">
        <v>41593</v>
      </c>
      <c r="Y97" s="60">
        <v>42872</v>
      </c>
      <c r="Z97" s="60">
        <v>40025</v>
      </c>
      <c r="AA97" s="60">
        <v>38306</v>
      </c>
      <c r="AB97" s="60">
        <v>36079</v>
      </c>
      <c r="AC97" s="60" t="s">
        <v>434</v>
      </c>
      <c r="AD97" s="60" t="s">
        <v>434</v>
      </c>
      <c r="AE97" s="60" t="s">
        <v>434</v>
      </c>
      <c r="AF97" s="60" t="s">
        <v>434</v>
      </c>
      <c r="AG97" s="60" t="s">
        <v>434</v>
      </c>
      <c r="AH97" s="60" t="s">
        <v>436</v>
      </c>
      <c r="AI97" s="61" t="e">
        <v>#VALUE!</v>
      </c>
      <c r="AJ97" s="61" t="e">
        <v>#VALUE!</v>
      </c>
      <c r="AK97" s="61" t="e">
        <v>#VALUE!</v>
      </c>
      <c r="AL97" s="61" t="e">
        <v>#VALUE!</v>
      </c>
      <c r="AM97" s="61" t="e">
        <v>#VALUE!</v>
      </c>
      <c r="AN97" s="61">
        <v>1.0909116106322236</v>
      </c>
      <c r="AO97" s="61">
        <v>1.0917088706730016</v>
      </c>
      <c r="AP97" s="61">
        <v>8.5346658338538411E-2</v>
      </c>
      <c r="AQ97" s="61">
        <v>5.7520059712632951E-2</v>
      </c>
      <c r="AR97" s="61">
        <v>7.078114105738946E-2</v>
      </c>
      <c r="AS97" s="61">
        <v>7.2378776339172377E-2</v>
      </c>
      <c r="AT97" s="61">
        <v>3.1130963177943043E-2</v>
      </c>
      <c r="AU97" s="61" t="e">
        <v>#VALUE!</v>
      </c>
      <c r="AV97" s="61" t="e">
        <v>#VALUE!</v>
      </c>
      <c r="AX97" s="60" t="s">
        <v>434</v>
      </c>
      <c r="AY97" s="60" t="s">
        <v>434</v>
      </c>
      <c r="AZ97" s="60" t="s">
        <v>434</v>
      </c>
      <c r="BA97" s="60" t="s">
        <v>434</v>
      </c>
      <c r="BB97" s="60" t="s">
        <v>434</v>
      </c>
      <c r="BC97" s="60">
        <v>36079</v>
      </c>
      <c r="BD97" s="60">
        <v>38306</v>
      </c>
      <c r="BE97" s="60">
        <v>40025</v>
      </c>
      <c r="BF97" s="60">
        <v>42872</v>
      </c>
      <c r="BG97" s="60">
        <v>41593</v>
      </c>
      <c r="BH97" s="60">
        <v>39390</v>
      </c>
      <c r="BI97" s="60">
        <v>44104</v>
      </c>
      <c r="BJ97" s="60">
        <v>41084</v>
      </c>
      <c r="BK97" s="60" t="s">
        <v>434</v>
      </c>
    </row>
    <row r="98" spans="1:63">
      <c r="A98" s="52" t="s">
        <v>369</v>
      </c>
      <c r="B98" s="52">
        <v>4062480</v>
      </c>
      <c r="C98" s="52" t="s">
        <v>432</v>
      </c>
      <c r="D98" s="52" t="s">
        <v>433</v>
      </c>
      <c r="E98" s="52" t="s">
        <v>327</v>
      </c>
      <c r="F98" s="60" t="s">
        <v>434</v>
      </c>
      <c r="G98" s="60">
        <v>0</v>
      </c>
      <c r="H98" s="60">
        <v>0</v>
      </c>
      <c r="I98" s="60">
        <v>0</v>
      </c>
      <c r="J98" s="60">
        <v>0</v>
      </c>
      <c r="K98" s="60">
        <v>0</v>
      </c>
      <c r="L98" s="60">
        <v>0</v>
      </c>
      <c r="M98" s="60">
        <v>222256</v>
      </c>
      <c r="N98" s="60">
        <v>222686</v>
      </c>
      <c r="O98" s="60">
        <v>220561</v>
      </c>
      <c r="P98" s="60">
        <v>188451</v>
      </c>
      <c r="Q98" s="60">
        <v>182962</v>
      </c>
      <c r="R98" s="60">
        <v>196903</v>
      </c>
      <c r="S98" s="60">
        <v>169972</v>
      </c>
      <c r="T98" s="60" t="s">
        <v>434</v>
      </c>
      <c r="U98" s="60">
        <v>195272</v>
      </c>
      <c r="V98" s="60">
        <v>219958</v>
      </c>
      <c r="W98" s="60">
        <v>213677</v>
      </c>
      <c r="X98" s="60">
        <v>223878</v>
      </c>
      <c r="Y98" s="60">
        <v>219402</v>
      </c>
      <c r="Z98" s="60">
        <v>187634</v>
      </c>
      <c r="AA98" s="60">
        <v>207705</v>
      </c>
      <c r="AB98" s="60">
        <v>207228</v>
      </c>
      <c r="AC98" s="60">
        <v>205902</v>
      </c>
      <c r="AD98" s="60">
        <v>174110</v>
      </c>
      <c r="AE98" s="60">
        <v>182962</v>
      </c>
      <c r="AF98" s="60">
        <v>184004</v>
      </c>
      <c r="AG98" s="60">
        <v>169972</v>
      </c>
      <c r="AH98" s="60" t="s">
        <v>436</v>
      </c>
      <c r="AI98" s="61">
        <v>1</v>
      </c>
      <c r="AJ98" s="61">
        <v>1.0701017369187626</v>
      </c>
      <c r="AK98" s="61">
        <v>1</v>
      </c>
      <c r="AL98" s="61">
        <v>1.082367468841537</v>
      </c>
      <c r="AM98" s="61">
        <v>1.0711940631951122</v>
      </c>
      <c r="AN98" s="61">
        <v>1.0745941668114347</v>
      </c>
      <c r="AO98" s="61">
        <v>1.0700560891649213</v>
      </c>
      <c r="AP98" s="61">
        <v>0</v>
      </c>
      <c r="AQ98" s="61">
        <v>0</v>
      </c>
      <c r="AR98" s="61">
        <v>0</v>
      </c>
      <c r="AS98" s="61">
        <v>0</v>
      </c>
      <c r="AT98" s="61">
        <v>0</v>
      </c>
      <c r="AU98" s="61">
        <v>0</v>
      </c>
      <c r="AV98" s="61" t="e">
        <v>#VALUE!</v>
      </c>
      <c r="AX98" s="60">
        <v>169972</v>
      </c>
      <c r="AY98" s="60">
        <v>184004</v>
      </c>
      <c r="AZ98" s="60">
        <v>182962</v>
      </c>
      <c r="BA98" s="60">
        <v>174110</v>
      </c>
      <c r="BB98" s="60">
        <v>205902</v>
      </c>
      <c r="BC98" s="60">
        <v>207228</v>
      </c>
      <c r="BD98" s="60">
        <v>207705</v>
      </c>
      <c r="BE98" s="60">
        <v>187634</v>
      </c>
      <c r="BF98" s="60">
        <v>219402</v>
      </c>
      <c r="BG98" s="60">
        <v>223878</v>
      </c>
      <c r="BH98" s="60">
        <v>213677</v>
      </c>
      <c r="BI98" s="60">
        <v>219958</v>
      </c>
      <c r="BJ98" s="60">
        <v>195272</v>
      </c>
      <c r="BK98" s="60" t="s">
        <v>434</v>
      </c>
    </row>
    <row r="99" spans="1:63">
      <c r="A99" s="52" t="s">
        <v>553</v>
      </c>
      <c r="B99" s="52">
        <v>4062482</v>
      </c>
      <c r="C99" s="52" t="s">
        <v>432</v>
      </c>
      <c r="D99" s="52" t="s">
        <v>433</v>
      </c>
      <c r="E99" s="52" t="s">
        <v>327</v>
      </c>
      <c r="F99" s="60" t="s">
        <v>434</v>
      </c>
      <c r="G99" s="60">
        <v>17066</v>
      </c>
      <c r="H99" s="60">
        <v>14484</v>
      </c>
      <c r="I99" s="60">
        <v>10666</v>
      </c>
      <c r="J99" s="60">
        <v>13758</v>
      </c>
      <c r="K99" s="60">
        <v>17795</v>
      </c>
      <c r="L99" s="60">
        <v>16722</v>
      </c>
      <c r="M99" s="60">
        <v>309720</v>
      </c>
      <c r="N99" s="60">
        <v>299814</v>
      </c>
      <c r="O99" s="60">
        <v>310578</v>
      </c>
      <c r="P99" s="60">
        <v>285541</v>
      </c>
      <c r="Q99" s="60">
        <v>280448</v>
      </c>
      <c r="R99" s="60">
        <v>291218</v>
      </c>
      <c r="S99" s="60">
        <v>309400</v>
      </c>
      <c r="T99" s="60" t="s">
        <v>434</v>
      </c>
      <c r="U99" s="60">
        <v>285855</v>
      </c>
      <c r="V99" s="60">
        <v>296628</v>
      </c>
      <c r="W99" s="60">
        <v>285788</v>
      </c>
      <c r="X99" s="60">
        <v>298191</v>
      </c>
      <c r="Y99" s="60">
        <v>306875</v>
      </c>
      <c r="Z99" s="60">
        <v>295363</v>
      </c>
      <c r="AA99" s="60">
        <v>293341</v>
      </c>
      <c r="AB99" s="60">
        <v>281058</v>
      </c>
      <c r="AC99" s="60">
        <v>273227</v>
      </c>
      <c r="AD99" s="60">
        <v>271502</v>
      </c>
      <c r="AE99" s="60">
        <v>272725</v>
      </c>
      <c r="AF99" s="60">
        <v>287524</v>
      </c>
      <c r="AG99" s="60">
        <v>292068</v>
      </c>
      <c r="AH99" s="60" t="s">
        <v>436</v>
      </c>
      <c r="AI99" s="61">
        <v>1.0593423449333716</v>
      </c>
      <c r="AJ99" s="61">
        <v>1.0128476231549366</v>
      </c>
      <c r="AK99" s="61">
        <v>1.0283179026491887</v>
      </c>
      <c r="AL99" s="61">
        <v>1.051708643030254</v>
      </c>
      <c r="AM99" s="61">
        <v>1.1367031808715831</v>
      </c>
      <c r="AN99" s="61">
        <v>1.0667335567747582</v>
      </c>
      <c r="AO99" s="61">
        <v>1.0558360406489375</v>
      </c>
      <c r="AP99" s="61">
        <v>5.661508042645829E-2</v>
      </c>
      <c r="AQ99" s="61">
        <v>5.7987780040733197E-2</v>
      </c>
      <c r="AR99" s="61">
        <v>4.61382134269646E-2</v>
      </c>
      <c r="AS99" s="61">
        <v>3.7321371086259748E-2</v>
      </c>
      <c r="AT99" s="61">
        <v>4.8828836117965936E-2</v>
      </c>
      <c r="AU99" s="61">
        <v>5.970159696349548E-2</v>
      </c>
      <c r="AV99" s="61" t="e">
        <v>#VALUE!</v>
      </c>
      <c r="AX99" s="60">
        <v>292068</v>
      </c>
      <c r="AY99" s="60">
        <v>287524</v>
      </c>
      <c r="AZ99" s="60">
        <v>272725</v>
      </c>
      <c r="BA99" s="60">
        <v>271502</v>
      </c>
      <c r="BB99" s="60">
        <v>273227</v>
      </c>
      <c r="BC99" s="60">
        <v>281058</v>
      </c>
      <c r="BD99" s="60">
        <v>293341</v>
      </c>
      <c r="BE99" s="60">
        <v>295363</v>
      </c>
      <c r="BF99" s="60">
        <v>306875</v>
      </c>
      <c r="BG99" s="60">
        <v>298191</v>
      </c>
      <c r="BH99" s="60">
        <v>285788</v>
      </c>
      <c r="BI99" s="60">
        <v>296628</v>
      </c>
      <c r="BJ99" s="60">
        <v>285855</v>
      </c>
      <c r="BK99" s="60" t="s">
        <v>434</v>
      </c>
    </row>
    <row r="100" spans="1:63">
      <c r="A100" s="52" t="s">
        <v>371</v>
      </c>
      <c r="B100" s="52">
        <v>4062483</v>
      </c>
      <c r="C100" s="52" t="s">
        <v>432</v>
      </c>
      <c r="D100" s="52" t="s">
        <v>433</v>
      </c>
      <c r="E100" s="52" t="s">
        <v>327</v>
      </c>
      <c r="F100" s="60" t="s">
        <v>434</v>
      </c>
      <c r="G100" s="60">
        <v>34971</v>
      </c>
      <c r="H100" s="60">
        <v>36123</v>
      </c>
      <c r="I100" s="60">
        <v>24245</v>
      </c>
      <c r="J100" s="60">
        <v>38432</v>
      </c>
      <c r="K100" s="60">
        <v>39779</v>
      </c>
      <c r="L100" s="60">
        <v>29598</v>
      </c>
      <c r="M100" s="60">
        <v>684734</v>
      </c>
      <c r="N100" s="60">
        <v>657997</v>
      </c>
      <c r="O100" s="60">
        <v>624034</v>
      </c>
      <c r="P100" s="60">
        <v>624159</v>
      </c>
      <c r="Q100" s="60">
        <v>650417</v>
      </c>
      <c r="R100" s="60">
        <v>606466</v>
      </c>
      <c r="S100" s="60">
        <v>625301</v>
      </c>
      <c r="T100" s="60" t="s">
        <v>434</v>
      </c>
      <c r="U100" s="60">
        <v>663537</v>
      </c>
      <c r="V100" s="60">
        <v>666926</v>
      </c>
      <c r="W100" s="60">
        <v>654567</v>
      </c>
      <c r="X100" s="60">
        <v>660405</v>
      </c>
      <c r="Y100" s="60">
        <v>672159</v>
      </c>
      <c r="Z100" s="60">
        <v>668687</v>
      </c>
      <c r="AA100" s="60">
        <v>645819</v>
      </c>
      <c r="AB100" s="60">
        <v>618256</v>
      </c>
      <c r="AC100" s="60">
        <v>598279</v>
      </c>
      <c r="AD100" s="60">
        <v>574972</v>
      </c>
      <c r="AE100" s="60">
        <v>587255</v>
      </c>
      <c r="AF100" s="60">
        <v>568254</v>
      </c>
      <c r="AG100" s="60">
        <v>601137</v>
      </c>
      <c r="AH100" s="60" t="s">
        <v>436</v>
      </c>
      <c r="AI100" s="61">
        <v>1.0401971597156721</v>
      </c>
      <c r="AJ100" s="61">
        <v>1.0672445772489063</v>
      </c>
      <c r="AK100" s="61">
        <v>1.1075546398072387</v>
      </c>
      <c r="AL100" s="61">
        <v>1.0855467744516254</v>
      </c>
      <c r="AM100" s="61">
        <v>1.0430484773826258</v>
      </c>
      <c r="AN100" s="61">
        <v>1.0642791982609145</v>
      </c>
      <c r="AO100" s="61">
        <v>1.0602568211836443</v>
      </c>
      <c r="AP100" s="61">
        <v>4.426286139853175E-2</v>
      </c>
      <c r="AQ100" s="61">
        <v>5.9180937843575698E-2</v>
      </c>
      <c r="AR100" s="61">
        <v>5.819459271204791E-2</v>
      </c>
      <c r="AS100" s="61">
        <v>3.7039752997019407E-2</v>
      </c>
      <c r="AT100" s="61">
        <v>5.4163430425564457E-2</v>
      </c>
      <c r="AU100" s="61">
        <v>5.2703918545612377E-2</v>
      </c>
      <c r="AV100" s="61" t="e">
        <v>#VALUE!</v>
      </c>
      <c r="AX100" s="60">
        <v>601137</v>
      </c>
      <c r="AY100" s="60">
        <v>568254</v>
      </c>
      <c r="AZ100" s="60">
        <v>587255</v>
      </c>
      <c r="BA100" s="60">
        <v>574972</v>
      </c>
      <c r="BB100" s="60">
        <v>598279</v>
      </c>
      <c r="BC100" s="60">
        <v>618256</v>
      </c>
      <c r="BD100" s="60">
        <v>645819</v>
      </c>
      <c r="BE100" s="60">
        <v>668687</v>
      </c>
      <c r="BF100" s="60">
        <v>672159</v>
      </c>
      <c r="BG100" s="60">
        <v>660405</v>
      </c>
      <c r="BH100" s="60">
        <v>654567</v>
      </c>
      <c r="BI100" s="60">
        <v>666926</v>
      </c>
      <c r="BJ100" s="60">
        <v>663537</v>
      </c>
      <c r="BK100" s="60" t="s">
        <v>434</v>
      </c>
    </row>
    <row r="101" spans="1:63">
      <c r="A101" s="52" t="s">
        <v>170</v>
      </c>
      <c r="B101" s="52">
        <v>4062485</v>
      </c>
      <c r="C101" s="52" t="s">
        <v>432</v>
      </c>
      <c r="D101" s="52" t="s">
        <v>433</v>
      </c>
      <c r="E101" s="52" t="s">
        <v>327</v>
      </c>
      <c r="F101" s="60">
        <v>1552722</v>
      </c>
      <c r="G101" s="60">
        <v>1610537</v>
      </c>
      <c r="H101" s="60">
        <v>1629408</v>
      </c>
      <c r="I101" s="60">
        <v>1661657</v>
      </c>
      <c r="J101" s="60">
        <v>1542885</v>
      </c>
      <c r="K101" s="60">
        <v>1522899</v>
      </c>
      <c r="L101" s="60">
        <v>1538039</v>
      </c>
      <c r="M101" s="60">
        <v>27077180</v>
      </c>
      <c r="N101" s="60">
        <v>25071337</v>
      </c>
      <c r="O101" s="60">
        <v>24031255</v>
      </c>
      <c r="P101" s="60">
        <v>26108320</v>
      </c>
      <c r="Q101" s="60">
        <v>26666403</v>
      </c>
      <c r="R101" s="60">
        <v>28573168</v>
      </c>
      <c r="S101" s="60">
        <v>38479252</v>
      </c>
      <c r="T101" s="60" t="s">
        <v>434</v>
      </c>
      <c r="U101" s="60">
        <v>23119041</v>
      </c>
      <c r="V101" s="60">
        <v>23504616</v>
      </c>
      <c r="W101" s="60">
        <v>22859820</v>
      </c>
      <c r="X101" s="60">
        <v>23896559</v>
      </c>
      <c r="Y101" s="60">
        <v>24060017</v>
      </c>
      <c r="Z101" s="60">
        <v>23758507</v>
      </c>
      <c r="AA101" s="60">
        <v>23183514</v>
      </c>
      <c r="AB101" s="60">
        <v>22496014</v>
      </c>
      <c r="AC101" s="60">
        <v>19876790</v>
      </c>
      <c r="AD101" s="60">
        <v>21612199</v>
      </c>
      <c r="AE101" s="60">
        <v>19253824</v>
      </c>
      <c r="AF101" s="60">
        <v>19848309</v>
      </c>
      <c r="AG101" s="60">
        <v>21710218</v>
      </c>
      <c r="AH101" s="60" t="s">
        <v>436</v>
      </c>
      <c r="AI101" s="61">
        <v>1.7724028381474566</v>
      </c>
      <c r="AJ101" s="61">
        <v>1.4395769433053465</v>
      </c>
      <c r="AK101" s="61">
        <v>1.3849925604389028</v>
      </c>
      <c r="AL101" s="61">
        <v>1.2080362576709571</v>
      </c>
      <c r="AM101" s="61">
        <v>1.209010861411727</v>
      </c>
      <c r="AN101" s="61">
        <v>1.1144790806051241</v>
      </c>
      <c r="AO101" s="61">
        <v>1.1679497767249607</v>
      </c>
      <c r="AP101" s="61">
        <v>6.473634896334185E-2</v>
      </c>
      <c r="AQ101" s="61">
        <v>6.3295840564036171E-2</v>
      </c>
      <c r="AR101" s="61">
        <v>6.4565153501807526E-2</v>
      </c>
      <c r="AS101" s="61">
        <v>7.2688980053211269E-2</v>
      </c>
      <c r="AT101" s="61">
        <v>6.9322893851999121E-2</v>
      </c>
      <c r="AU101" s="61">
        <v>6.9662794403972036E-2</v>
      </c>
      <c r="AV101" s="61" t="e">
        <v>#VALUE!</v>
      </c>
      <c r="AX101" s="60">
        <v>21710218</v>
      </c>
      <c r="AY101" s="60">
        <v>19848309</v>
      </c>
      <c r="AZ101" s="60">
        <v>19253824</v>
      </c>
      <c r="BA101" s="60">
        <v>21612199</v>
      </c>
      <c r="BB101" s="60">
        <v>19876790</v>
      </c>
      <c r="BC101" s="60">
        <v>22496014</v>
      </c>
      <c r="BD101" s="60">
        <v>23183514</v>
      </c>
      <c r="BE101" s="60">
        <v>23758507</v>
      </c>
      <c r="BF101" s="60">
        <v>24060017</v>
      </c>
      <c r="BG101" s="60">
        <v>23896559</v>
      </c>
      <c r="BH101" s="60">
        <v>22859820</v>
      </c>
      <c r="BI101" s="60">
        <v>23504616</v>
      </c>
      <c r="BJ101" s="60">
        <v>23119041</v>
      </c>
      <c r="BK101" s="60" t="s">
        <v>434</v>
      </c>
    </row>
    <row r="102" spans="1:63">
      <c r="A102" s="52" t="s">
        <v>555</v>
      </c>
      <c r="B102" s="52">
        <v>4062523</v>
      </c>
      <c r="C102" s="52" t="s">
        <v>432</v>
      </c>
      <c r="D102" s="52" t="s">
        <v>433</v>
      </c>
      <c r="E102" s="52" t="s">
        <v>246</v>
      </c>
      <c r="F102" s="60" t="s">
        <v>434</v>
      </c>
      <c r="G102" s="60">
        <v>16414</v>
      </c>
      <c r="H102" s="60">
        <v>15384</v>
      </c>
      <c r="I102" s="60">
        <v>18446</v>
      </c>
      <c r="J102" s="60">
        <v>16522</v>
      </c>
      <c r="K102" s="60">
        <v>18124</v>
      </c>
      <c r="L102" s="60">
        <v>17294</v>
      </c>
      <c r="M102" s="60">
        <v>250471</v>
      </c>
      <c r="N102" s="60">
        <v>233503</v>
      </c>
      <c r="O102" s="60">
        <v>263199</v>
      </c>
      <c r="P102" s="60">
        <v>277718</v>
      </c>
      <c r="Q102" s="60">
        <v>271179</v>
      </c>
      <c r="R102" s="60">
        <v>260529</v>
      </c>
      <c r="S102" s="60">
        <v>221057</v>
      </c>
      <c r="T102" s="60" t="s">
        <v>434</v>
      </c>
      <c r="U102" s="60">
        <v>308957</v>
      </c>
      <c r="V102" s="60">
        <v>262009</v>
      </c>
      <c r="W102" s="60">
        <v>269319</v>
      </c>
      <c r="X102" s="60">
        <v>259801</v>
      </c>
      <c r="Y102" s="60">
        <v>288216</v>
      </c>
      <c r="Z102" s="60">
        <v>260912</v>
      </c>
      <c r="AA102" s="60">
        <v>235067</v>
      </c>
      <c r="AB102" s="60">
        <v>217394</v>
      </c>
      <c r="AC102" s="60">
        <v>244829</v>
      </c>
      <c r="AD102" s="60">
        <v>260254</v>
      </c>
      <c r="AE102" s="60">
        <v>254194</v>
      </c>
      <c r="AF102" s="60">
        <v>246205</v>
      </c>
      <c r="AG102" s="60">
        <v>214269</v>
      </c>
      <c r="AH102" s="60" t="s">
        <v>436</v>
      </c>
      <c r="AI102" s="61">
        <v>1.0316798043580733</v>
      </c>
      <c r="AJ102" s="61">
        <v>1.0581791596433867</v>
      </c>
      <c r="AK102" s="61">
        <v>1.0668190437225111</v>
      </c>
      <c r="AL102" s="61">
        <v>1.0671036756399517</v>
      </c>
      <c r="AM102" s="61">
        <v>1.0750319610830417</v>
      </c>
      <c r="AN102" s="61">
        <v>1.0741004811540338</v>
      </c>
      <c r="AO102" s="61">
        <v>1.0655302530767823</v>
      </c>
      <c r="AP102" s="61">
        <v>6.6282884650763471E-2</v>
      </c>
      <c r="AQ102" s="61">
        <v>6.2883393010797456E-2</v>
      </c>
      <c r="AR102" s="61">
        <v>6.3594828349390495E-2</v>
      </c>
      <c r="AS102" s="61">
        <v>6.8491268718508538E-2</v>
      </c>
      <c r="AT102" s="61">
        <v>5.8715540305867356E-2</v>
      </c>
      <c r="AU102" s="61">
        <v>5.3127134196668147E-2</v>
      </c>
      <c r="AV102" s="61" t="e">
        <v>#VALUE!</v>
      </c>
      <c r="AX102" s="60">
        <v>214269</v>
      </c>
      <c r="AY102" s="60">
        <v>246205</v>
      </c>
      <c r="AZ102" s="60">
        <v>254194</v>
      </c>
      <c r="BA102" s="60">
        <v>260254</v>
      </c>
      <c r="BB102" s="60">
        <v>244829</v>
      </c>
      <c r="BC102" s="60">
        <v>217394</v>
      </c>
      <c r="BD102" s="60">
        <v>235067</v>
      </c>
      <c r="BE102" s="60">
        <v>260912</v>
      </c>
      <c r="BF102" s="60">
        <v>288216</v>
      </c>
      <c r="BG102" s="60">
        <v>259801</v>
      </c>
      <c r="BH102" s="60">
        <v>269319</v>
      </c>
      <c r="BI102" s="60">
        <v>262009</v>
      </c>
      <c r="BJ102" s="60">
        <v>308957</v>
      </c>
      <c r="BK102" s="60" t="s">
        <v>434</v>
      </c>
    </row>
    <row r="103" spans="1:63">
      <c r="A103" s="52" t="s">
        <v>556</v>
      </c>
      <c r="B103" s="52">
        <v>4062537</v>
      </c>
      <c r="C103" s="52" t="s">
        <v>432</v>
      </c>
      <c r="D103" s="52" t="s">
        <v>433</v>
      </c>
      <c r="E103" s="52" t="s">
        <v>276</v>
      </c>
      <c r="F103" s="60" t="s">
        <v>434</v>
      </c>
      <c r="G103" s="60">
        <v>10603</v>
      </c>
      <c r="H103" s="60">
        <v>10105</v>
      </c>
      <c r="I103" s="60">
        <v>8846</v>
      </c>
      <c r="J103" s="60">
        <v>10295</v>
      </c>
      <c r="K103" s="60">
        <v>11941</v>
      </c>
      <c r="L103" s="60">
        <v>10380</v>
      </c>
      <c r="M103" s="60">
        <v>145285</v>
      </c>
      <c r="N103" s="60">
        <v>140204</v>
      </c>
      <c r="O103" s="60">
        <v>132556</v>
      </c>
      <c r="P103" s="60">
        <v>130507</v>
      </c>
      <c r="Q103" s="60">
        <v>126465</v>
      </c>
      <c r="R103" s="60">
        <v>121867</v>
      </c>
      <c r="S103" s="60">
        <v>121279</v>
      </c>
      <c r="T103" s="60" t="s">
        <v>434</v>
      </c>
      <c r="U103" s="60">
        <v>143191</v>
      </c>
      <c r="V103" s="60">
        <v>148287</v>
      </c>
      <c r="W103" s="60">
        <v>145106</v>
      </c>
      <c r="X103" s="60">
        <v>146953</v>
      </c>
      <c r="Y103" s="60">
        <v>142783</v>
      </c>
      <c r="Z103" s="60">
        <v>139437</v>
      </c>
      <c r="AA103" s="60">
        <v>134266</v>
      </c>
      <c r="AB103" s="60">
        <v>127986</v>
      </c>
      <c r="AC103" s="60">
        <v>123299</v>
      </c>
      <c r="AD103" s="60">
        <v>119809</v>
      </c>
      <c r="AE103" s="60">
        <v>117279</v>
      </c>
      <c r="AF103" s="60">
        <v>111749</v>
      </c>
      <c r="AG103" s="60">
        <v>110416</v>
      </c>
      <c r="AH103" s="60" t="s">
        <v>436</v>
      </c>
      <c r="AI103" s="61">
        <v>1.0983824807998841</v>
      </c>
      <c r="AJ103" s="61">
        <v>1.0905421972456129</v>
      </c>
      <c r="AK103" s="61">
        <v>1.0783260430256056</v>
      </c>
      <c r="AL103" s="61">
        <v>1.0892921232962465</v>
      </c>
      <c r="AM103" s="61">
        <v>1.0750776567530962</v>
      </c>
      <c r="AN103" s="61">
        <v>1.0954635663275671</v>
      </c>
      <c r="AO103" s="61">
        <v>1.0820684313228963</v>
      </c>
      <c r="AP103" s="61">
        <v>7.4442221218184557E-2</v>
      </c>
      <c r="AQ103" s="61">
        <v>8.3630404179769302E-2</v>
      </c>
      <c r="AR103" s="61">
        <v>7.0056412594503001E-2</v>
      </c>
      <c r="AS103" s="61">
        <v>6.09623309856243E-2</v>
      </c>
      <c r="AT103" s="61">
        <v>6.8144881210085842E-2</v>
      </c>
      <c r="AU103" s="61">
        <v>7.4047949940987914E-2</v>
      </c>
      <c r="AV103" s="61" t="e">
        <v>#VALUE!</v>
      </c>
      <c r="AX103" s="60">
        <v>110416</v>
      </c>
      <c r="AY103" s="60">
        <v>111749</v>
      </c>
      <c r="AZ103" s="60">
        <v>117279</v>
      </c>
      <c r="BA103" s="60">
        <v>119809</v>
      </c>
      <c r="BB103" s="60">
        <v>123299</v>
      </c>
      <c r="BC103" s="60">
        <v>127986</v>
      </c>
      <c r="BD103" s="60">
        <v>134266</v>
      </c>
      <c r="BE103" s="60">
        <v>139437</v>
      </c>
      <c r="BF103" s="60">
        <v>142783</v>
      </c>
      <c r="BG103" s="60">
        <v>146953</v>
      </c>
      <c r="BH103" s="60">
        <v>145106</v>
      </c>
      <c r="BI103" s="60">
        <v>148287</v>
      </c>
      <c r="BJ103" s="60">
        <v>143191</v>
      </c>
      <c r="BK103" s="60" t="s">
        <v>434</v>
      </c>
    </row>
    <row r="104" spans="1:63">
      <c r="A104" s="52" t="s">
        <v>557</v>
      </c>
      <c r="B104" s="52">
        <v>4062606</v>
      </c>
      <c r="C104" s="52" t="s">
        <v>432</v>
      </c>
      <c r="D104" s="52" t="s">
        <v>433</v>
      </c>
      <c r="E104" s="52" t="s">
        <v>327</v>
      </c>
      <c r="F104" s="60" t="s">
        <v>434</v>
      </c>
      <c r="G104" s="60">
        <v>27656</v>
      </c>
      <c r="H104" s="60">
        <v>27092</v>
      </c>
      <c r="I104" s="60">
        <v>9729</v>
      </c>
      <c r="J104" s="60">
        <v>15513</v>
      </c>
      <c r="K104" s="60">
        <v>46911</v>
      </c>
      <c r="L104" s="60">
        <v>32858</v>
      </c>
      <c r="M104" s="60">
        <v>814539</v>
      </c>
      <c r="N104" s="60">
        <v>784477</v>
      </c>
      <c r="O104" s="60">
        <v>754173</v>
      </c>
      <c r="P104" s="60">
        <v>729649</v>
      </c>
      <c r="Q104" s="60">
        <v>709617</v>
      </c>
      <c r="R104" s="60">
        <v>785774</v>
      </c>
      <c r="S104" s="60">
        <v>740315</v>
      </c>
      <c r="T104" s="60" t="s">
        <v>434</v>
      </c>
      <c r="U104" s="60">
        <v>847518</v>
      </c>
      <c r="V104" s="60">
        <v>855085</v>
      </c>
      <c r="W104" s="60">
        <v>839614</v>
      </c>
      <c r="X104" s="60">
        <v>856294</v>
      </c>
      <c r="Y104" s="60">
        <v>819639</v>
      </c>
      <c r="Z104" s="60">
        <v>802297</v>
      </c>
      <c r="AA104" s="60">
        <v>782134</v>
      </c>
      <c r="AB104" s="60">
        <v>752781</v>
      </c>
      <c r="AC104" s="60">
        <v>728145</v>
      </c>
      <c r="AD104" s="60">
        <v>698791</v>
      </c>
      <c r="AE104" s="60">
        <v>687456</v>
      </c>
      <c r="AF104" s="60">
        <v>689957</v>
      </c>
      <c r="AG104" s="60">
        <v>693213</v>
      </c>
      <c r="AH104" s="60" t="s">
        <v>436</v>
      </c>
      <c r="AI104" s="61">
        <v>1.0679473697117625</v>
      </c>
      <c r="AJ104" s="61">
        <v>1.1388738718499849</v>
      </c>
      <c r="AK104" s="61">
        <v>1.0322362449378579</v>
      </c>
      <c r="AL104" s="61">
        <v>1.0441591262623588</v>
      </c>
      <c r="AM104" s="61">
        <v>1.0357456275879118</v>
      </c>
      <c r="AN104" s="61">
        <v>1.0421052072249433</v>
      </c>
      <c r="AO104" s="61">
        <v>1.0414315194071604</v>
      </c>
      <c r="AP104" s="61">
        <v>4.0954908219773975E-2</v>
      </c>
      <c r="AQ104" s="61">
        <v>5.7233733387503524E-2</v>
      </c>
      <c r="AR104" s="61">
        <v>1.8116441315716332E-2</v>
      </c>
      <c r="AS104" s="61">
        <v>1.1587467574385371E-2</v>
      </c>
      <c r="AT104" s="61">
        <v>3.1683399895916779E-2</v>
      </c>
      <c r="AU104" s="61">
        <v>3.2631755313751447E-2</v>
      </c>
      <c r="AV104" s="61" t="e">
        <v>#VALUE!</v>
      </c>
      <c r="AX104" s="60">
        <v>693213</v>
      </c>
      <c r="AY104" s="60">
        <v>689957</v>
      </c>
      <c r="AZ104" s="60">
        <v>687456</v>
      </c>
      <c r="BA104" s="60">
        <v>698791</v>
      </c>
      <c r="BB104" s="60">
        <v>728145</v>
      </c>
      <c r="BC104" s="60">
        <v>752781</v>
      </c>
      <c r="BD104" s="60">
        <v>782134</v>
      </c>
      <c r="BE104" s="60">
        <v>802297</v>
      </c>
      <c r="BF104" s="60">
        <v>819639</v>
      </c>
      <c r="BG104" s="60">
        <v>856294</v>
      </c>
      <c r="BH104" s="60">
        <v>839614</v>
      </c>
      <c r="BI104" s="60">
        <v>855085</v>
      </c>
      <c r="BJ104" s="60">
        <v>847518</v>
      </c>
      <c r="BK104" s="60" t="s">
        <v>434</v>
      </c>
    </row>
    <row r="105" spans="1:63">
      <c r="A105" s="52" t="s">
        <v>271</v>
      </c>
      <c r="B105" s="52">
        <v>4062700</v>
      </c>
      <c r="C105" s="52" t="s">
        <v>432</v>
      </c>
      <c r="D105" s="52" t="s">
        <v>433</v>
      </c>
      <c r="E105" s="52" t="s">
        <v>246</v>
      </c>
      <c r="F105" s="60" t="s">
        <v>434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83573</v>
      </c>
      <c r="N105" s="60">
        <v>82933</v>
      </c>
      <c r="O105" s="60">
        <v>79936</v>
      </c>
      <c r="P105" s="60" t="s">
        <v>434</v>
      </c>
      <c r="Q105" s="60" t="s">
        <v>434</v>
      </c>
      <c r="R105" s="60" t="s">
        <v>434</v>
      </c>
      <c r="S105" s="60" t="s">
        <v>434</v>
      </c>
      <c r="T105" s="60" t="s">
        <v>434</v>
      </c>
      <c r="U105" s="60">
        <v>73074</v>
      </c>
      <c r="V105" s="60">
        <v>72046</v>
      </c>
      <c r="W105" s="60">
        <v>72046</v>
      </c>
      <c r="X105" s="60">
        <v>77898</v>
      </c>
      <c r="Y105" s="60">
        <v>72411</v>
      </c>
      <c r="Z105" s="60">
        <v>69080</v>
      </c>
      <c r="AA105" s="60">
        <v>81307</v>
      </c>
      <c r="AB105" s="60">
        <v>77142</v>
      </c>
      <c r="AC105" s="60" t="s">
        <v>434</v>
      </c>
      <c r="AD105" s="60" t="s">
        <v>434</v>
      </c>
      <c r="AE105" s="60" t="s">
        <v>434</v>
      </c>
      <c r="AF105" s="60" t="s">
        <v>434</v>
      </c>
      <c r="AG105" s="60" t="s">
        <v>434</v>
      </c>
      <c r="AH105" s="60" t="s">
        <v>436</v>
      </c>
      <c r="AI105" s="61" t="e">
        <v>#VALUE!</v>
      </c>
      <c r="AJ105" s="61" t="e">
        <v>#VALUE!</v>
      </c>
      <c r="AK105" s="61" t="e">
        <v>#VALUE!</v>
      </c>
      <c r="AL105" s="61" t="e">
        <v>#VALUE!</v>
      </c>
      <c r="AM105" s="61" t="e">
        <v>#VALUE!</v>
      </c>
      <c r="AN105" s="61">
        <v>1.0750693526224366</v>
      </c>
      <c r="AO105" s="61">
        <v>1.0278696791174191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  <c r="AU105" s="61">
        <v>0</v>
      </c>
      <c r="AV105" s="61" t="e">
        <v>#VALUE!</v>
      </c>
      <c r="AX105" s="60" t="s">
        <v>434</v>
      </c>
      <c r="AY105" s="60" t="s">
        <v>434</v>
      </c>
      <c r="AZ105" s="60" t="s">
        <v>434</v>
      </c>
      <c r="BA105" s="60" t="s">
        <v>434</v>
      </c>
      <c r="BB105" s="60" t="s">
        <v>434</v>
      </c>
      <c r="BC105" s="60">
        <v>77142</v>
      </c>
      <c r="BD105" s="60">
        <v>81307</v>
      </c>
      <c r="BE105" s="60">
        <v>69080</v>
      </c>
      <c r="BF105" s="60">
        <v>72411</v>
      </c>
      <c r="BG105" s="60">
        <v>77898</v>
      </c>
      <c r="BH105" s="60">
        <v>72046</v>
      </c>
      <c r="BI105" s="60">
        <v>72046</v>
      </c>
      <c r="BJ105" s="60">
        <v>73074</v>
      </c>
      <c r="BK105" s="60" t="s">
        <v>434</v>
      </c>
    </row>
    <row r="106" spans="1:63">
      <c r="A106" s="52" t="s">
        <v>558</v>
      </c>
      <c r="B106" s="52">
        <v>4062717</v>
      </c>
      <c r="C106" s="52" t="s">
        <v>432</v>
      </c>
      <c r="D106" s="52" t="s">
        <v>433</v>
      </c>
      <c r="E106" s="52" t="s">
        <v>327</v>
      </c>
      <c r="F106" s="60" t="s">
        <v>434</v>
      </c>
      <c r="G106" s="60" t="s">
        <v>434</v>
      </c>
      <c r="H106" s="60">
        <v>0</v>
      </c>
      <c r="I106" s="60">
        <v>0</v>
      </c>
      <c r="J106" s="60">
        <v>0</v>
      </c>
      <c r="K106" s="60">
        <v>0</v>
      </c>
      <c r="L106" s="60">
        <v>0</v>
      </c>
      <c r="M106" s="60">
        <v>5311</v>
      </c>
      <c r="N106" s="60">
        <v>5187</v>
      </c>
      <c r="O106" s="60">
        <v>5247</v>
      </c>
      <c r="P106" s="60" t="s">
        <v>434</v>
      </c>
      <c r="Q106" s="60" t="s">
        <v>434</v>
      </c>
      <c r="R106" s="60" t="s">
        <v>434</v>
      </c>
      <c r="S106" s="60" t="s">
        <v>434</v>
      </c>
      <c r="T106" s="60" t="s">
        <v>434</v>
      </c>
      <c r="U106" s="60">
        <v>6216</v>
      </c>
      <c r="V106" s="60">
        <v>5986</v>
      </c>
      <c r="W106" s="60">
        <v>7290</v>
      </c>
      <c r="X106" s="60">
        <v>7259</v>
      </c>
      <c r="Y106" s="60">
        <v>6145</v>
      </c>
      <c r="Z106" s="60">
        <v>5237</v>
      </c>
      <c r="AA106" s="60">
        <v>5311</v>
      </c>
      <c r="AB106" s="60">
        <v>5187</v>
      </c>
      <c r="AC106" s="60" t="s">
        <v>434</v>
      </c>
      <c r="AD106" s="60" t="s">
        <v>434</v>
      </c>
      <c r="AE106" s="60" t="s">
        <v>434</v>
      </c>
      <c r="AF106" s="60" t="s">
        <v>434</v>
      </c>
      <c r="AG106" s="60" t="s">
        <v>434</v>
      </c>
      <c r="AH106" s="60" t="s">
        <v>436</v>
      </c>
      <c r="AI106" s="61" t="e">
        <v>#VALUE!</v>
      </c>
      <c r="AJ106" s="61" t="e">
        <v>#VALUE!</v>
      </c>
      <c r="AK106" s="61" t="e">
        <v>#VALUE!</v>
      </c>
      <c r="AL106" s="61" t="e">
        <v>#VALUE!</v>
      </c>
      <c r="AM106" s="61" t="e">
        <v>#VALUE!</v>
      </c>
      <c r="AN106" s="61">
        <v>1</v>
      </c>
      <c r="AO106" s="61">
        <v>1</v>
      </c>
      <c r="AP106" s="61">
        <v>0</v>
      </c>
      <c r="AQ106" s="61">
        <v>0</v>
      </c>
      <c r="AR106" s="61">
        <v>0</v>
      </c>
      <c r="AS106" s="61">
        <v>0</v>
      </c>
      <c r="AT106" s="61">
        <v>0</v>
      </c>
      <c r="AU106" s="61" t="e">
        <v>#VALUE!</v>
      </c>
      <c r="AV106" s="61" t="e">
        <v>#VALUE!</v>
      </c>
      <c r="AX106" s="60" t="s">
        <v>434</v>
      </c>
      <c r="AY106" s="60" t="s">
        <v>434</v>
      </c>
      <c r="AZ106" s="60" t="s">
        <v>434</v>
      </c>
      <c r="BA106" s="60" t="s">
        <v>434</v>
      </c>
      <c r="BB106" s="60" t="s">
        <v>434</v>
      </c>
      <c r="BC106" s="60">
        <v>5187</v>
      </c>
      <c r="BD106" s="60">
        <v>5311</v>
      </c>
      <c r="BE106" s="60">
        <v>5237</v>
      </c>
      <c r="BF106" s="60">
        <v>6145</v>
      </c>
      <c r="BG106" s="60">
        <v>7259</v>
      </c>
      <c r="BH106" s="60">
        <v>7290</v>
      </c>
      <c r="BI106" s="60">
        <v>5986</v>
      </c>
      <c r="BJ106" s="60">
        <v>6216</v>
      </c>
      <c r="BK106" s="60" t="s">
        <v>434</v>
      </c>
    </row>
    <row r="107" spans="1:63">
      <c r="A107" s="52" t="s">
        <v>560</v>
      </c>
      <c r="B107" s="52">
        <v>4062745</v>
      </c>
      <c r="C107" s="52" t="s">
        <v>432</v>
      </c>
      <c r="D107" s="52" t="s">
        <v>433</v>
      </c>
      <c r="E107" s="52" t="s">
        <v>292</v>
      </c>
      <c r="F107" s="60" t="s">
        <v>434</v>
      </c>
      <c r="G107" s="60">
        <v>11246</v>
      </c>
      <c r="H107" s="60">
        <v>14566</v>
      </c>
      <c r="I107" s="60">
        <v>10980</v>
      </c>
      <c r="J107" s="60">
        <v>13351</v>
      </c>
      <c r="K107" s="60">
        <v>13332</v>
      </c>
      <c r="L107" s="60">
        <v>13374</v>
      </c>
      <c r="M107" s="60">
        <v>336021</v>
      </c>
      <c r="N107" s="60">
        <v>333632</v>
      </c>
      <c r="O107" s="60">
        <v>389688</v>
      </c>
      <c r="P107" s="60" t="s">
        <v>434</v>
      </c>
      <c r="Q107" s="60" t="s">
        <v>434</v>
      </c>
      <c r="R107" s="60" t="s">
        <v>434</v>
      </c>
      <c r="S107" s="60" t="s">
        <v>434</v>
      </c>
      <c r="T107" s="60" t="s">
        <v>434</v>
      </c>
      <c r="U107" s="60">
        <v>312073</v>
      </c>
      <c r="V107" s="60">
        <v>315984</v>
      </c>
      <c r="W107" s="60">
        <v>310223</v>
      </c>
      <c r="X107" s="60">
        <v>322922</v>
      </c>
      <c r="Y107" s="60">
        <v>335245</v>
      </c>
      <c r="Z107" s="60">
        <v>326776</v>
      </c>
      <c r="AA107" s="60">
        <v>327033</v>
      </c>
      <c r="AB107" s="60">
        <v>322085</v>
      </c>
      <c r="AC107" s="60" t="s">
        <v>434</v>
      </c>
      <c r="AD107" s="60" t="s">
        <v>434</v>
      </c>
      <c r="AE107" s="60" t="s">
        <v>434</v>
      </c>
      <c r="AF107" s="60" t="s">
        <v>434</v>
      </c>
      <c r="AG107" s="60" t="s">
        <v>434</v>
      </c>
      <c r="AH107" s="60" t="s">
        <v>436</v>
      </c>
      <c r="AI107" s="61" t="e">
        <v>#VALUE!</v>
      </c>
      <c r="AJ107" s="61" t="e">
        <v>#VALUE!</v>
      </c>
      <c r="AK107" s="61" t="e">
        <v>#VALUE!</v>
      </c>
      <c r="AL107" s="61" t="e">
        <v>#VALUE!</v>
      </c>
      <c r="AM107" s="61" t="e">
        <v>#VALUE!</v>
      </c>
      <c r="AN107" s="61">
        <v>1.0358507847307388</v>
      </c>
      <c r="AO107" s="61">
        <v>1.0274834649714248</v>
      </c>
      <c r="AP107" s="61">
        <v>4.0927118270619629E-2</v>
      </c>
      <c r="AQ107" s="61">
        <v>3.9767930916195619E-2</v>
      </c>
      <c r="AR107" s="61">
        <v>4.1344349409454917E-2</v>
      </c>
      <c r="AS107" s="61">
        <v>3.5393894069749826E-2</v>
      </c>
      <c r="AT107" s="61">
        <v>4.6097270747885971E-2</v>
      </c>
      <c r="AU107" s="61">
        <v>3.6036440191878183E-2</v>
      </c>
      <c r="AV107" s="61" t="e">
        <v>#VALUE!</v>
      </c>
      <c r="AX107" s="60" t="s">
        <v>434</v>
      </c>
      <c r="AY107" s="60" t="s">
        <v>434</v>
      </c>
      <c r="AZ107" s="60" t="s">
        <v>434</v>
      </c>
      <c r="BA107" s="60" t="s">
        <v>434</v>
      </c>
      <c r="BB107" s="60" t="s">
        <v>434</v>
      </c>
      <c r="BC107" s="60">
        <v>322085</v>
      </c>
      <c r="BD107" s="60">
        <v>327033</v>
      </c>
      <c r="BE107" s="60">
        <v>326776</v>
      </c>
      <c r="BF107" s="60">
        <v>335245</v>
      </c>
      <c r="BG107" s="60">
        <v>322922</v>
      </c>
      <c r="BH107" s="60">
        <v>310223</v>
      </c>
      <c r="BI107" s="60">
        <v>315984</v>
      </c>
      <c r="BJ107" s="60">
        <v>312073</v>
      </c>
      <c r="BK107" s="60" t="s">
        <v>434</v>
      </c>
    </row>
    <row r="108" spans="1:63">
      <c r="A108" s="52" t="s">
        <v>561</v>
      </c>
      <c r="B108" s="52">
        <v>4062752</v>
      </c>
      <c r="C108" s="52" t="s">
        <v>432</v>
      </c>
      <c r="D108" s="52" t="s">
        <v>433</v>
      </c>
      <c r="E108" s="52" t="s">
        <v>246</v>
      </c>
      <c r="F108" s="60" t="s">
        <v>434</v>
      </c>
      <c r="G108" s="60">
        <v>4470</v>
      </c>
      <c r="H108" s="60">
        <v>6312</v>
      </c>
      <c r="I108" s="60">
        <v>3020</v>
      </c>
      <c r="J108" s="60">
        <v>6819</v>
      </c>
      <c r="K108" s="60">
        <v>6863</v>
      </c>
      <c r="L108" s="60">
        <v>7744</v>
      </c>
      <c r="M108" s="60">
        <v>192948</v>
      </c>
      <c r="N108" s="60">
        <v>226301</v>
      </c>
      <c r="O108" s="60">
        <v>229435</v>
      </c>
      <c r="P108" s="60" t="s">
        <v>434</v>
      </c>
      <c r="Q108" s="60" t="s">
        <v>434</v>
      </c>
      <c r="R108" s="60" t="s">
        <v>434</v>
      </c>
      <c r="S108" s="60" t="s">
        <v>434</v>
      </c>
      <c r="T108" s="60" t="s">
        <v>434</v>
      </c>
      <c r="U108" s="60">
        <v>277743</v>
      </c>
      <c r="V108" s="60">
        <v>276680</v>
      </c>
      <c r="W108" s="60">
        <v>272325</v>
      </c>
      <c r="X108" s="60">
        <v>235486</v>
      </c>
      <c r="Y108" s="60">
        <v>283994</v>
      </c>
      <c r="Z108" s="60">
        <v>261411</v>
      </c>
      <c r="AA108" s="60">
        <v>188478</v>
      </c>
      <c r="AB108" s="60">
        <v>219077</v>
      </c>
      <c r="AC108" s="60">
        <v>223896</v>
      </c>
      <c r="AD108" s="60" t="s">
        <v>434</v>
      </c>
      <c r="AE108" s="60" t="s">
        <v>434</v>
      </c>
      <c r="AF108" s="60" t="s">
        <v>434</v>
      </c>
      <c r="AG108" s="60" t="s">
        <v>434</v>
      </c>
      <c r="AH108" s="60" t="s">
        <v>436</v>
      </c>
      <c r="AI108" s="61" t="e">
        <v>#VALUE!</v>
      </c>
      <c r="AJ108" s="61" t="e">
        <v>#VALUE!</v>
      </c>
      <c r="AK108" s="61" t="e">
        <v>#VALUE!</v>
      </c>
      <c r="AL108" s="61" t="e">
        <v>#VALUE!</v>
      </c>
      <c r="AM108" s="61">
        <v>1.0247391646121413</v>
      </c>
      <c r="AN108" s="61">
        <v>1.0329747075229256</v>
      </c>
      <c r="AO108" s="61">
        <v>1.0237162958011015</v>
      </c>
      <c r="AP108" s="61">
        <v>2.9623849034661892E-2</v>
      </c>
      <c r="AQ108" s="61">
        <v>2.4166003507116347E-2</v>
      </c>
      <c r="AR108" s="61">
        <v>2.8957135456035604E-2</v>
      </c>
      <c r="AS108" s="61">
        <v>1.108969062700817E-2</v>
      </c>
      <c r="AT108" s="61">
        <v>2.2813358392366635E-2</v>
      </c>
      <c r="AU108" s="61">
        <v>1.6094014970674329E-2</v>
      </c>
      <c r="AV108" s="61" t="e">
        <v>#VALUE!</v>
      </c>
      <c r="AX108" s="60" t="s">
        <v>434</v>
      </c>
      <c r="AY108" s="60" t="s">
        <v>434</v>
      </c>
      <c r="AZ108" s="60" t="s">
        <v>434</v>
      </c>
      <c r="BA108" s="60" t="s">
        <v>434</v>
      </c>
      <c r="BB108" s="60">
        <v>223896</v>
      </c>
      <c r="BC108" s="60">
        <v>219077</v>
      </c>
      <c r="BD108" s="60">
        <v>188478</v>
      </c>
      <c r="BE108" s="60">
        <v>261411</v>
      </c>
      <c r="BF108" s="60">
        <v>283994</v>
      </c>
      <c r="BG108" s="60">
        <v>235486</v>
      </c>
      <c r="BH108" s="60">
        <v>272325</v>
      </c>
      <c r="BI108" s="60">
        <v>276680</v>
      </c>
      <c r="BJ108" s="60">
        <v>277743</v>
      </c>
      <c r="BK108" s="60" t="s">
        <v>434</v>
      </c>
    </row>
    <row r="109" spans="1:63">
      <c r="A109" s="52" t="s">
        <v>181</v>
      </c>
      <c r="B109" s="52">
        <v>4062843</v>
      </c>
      <c r="C109" s="52" t="s">
        <v>432</v>
      </c>
      <c r="D109" s="52" t="s">
        <v>433</v>
      </c>
      <c r="E109" s="52" t="s">
        <v>327</v>
      </c>
      <c r="F109" s="60" t="s">
        <v>434</v>
      </c>
      <c r="G109" s="60">
        <v>584310</v>
      </c>
      <c r="H109" s="60">
        <v>570008</v>
      </c>
      <c r="I109" s="60">
        <v>495293</v>
      </c>
      <c r="J109" s="60">
        <v>455315</v>
      </c>
      <c r="K109" s="60">
        <v>633824</v>
      </c>
      <c r="L109" s="60">
        <v>629758</v>
      </c>
      <c r="M109" s="60">
        <v>15148219</v>
      </c>
      <c r="N109" s="60">
        <v>13228350</v>
      </c>
      <c r="O109" s="60">
        <v>15323602</v>
      </c>
      <c r="P109" s="60">
        <v>15258276</v>
      </c>
      <c r="Q109" s="60">
        <v>15159856</v>
      </c>
      <c r="R109" s="60">
        <v>10617126</v>
      </c>
      <c r="S109" s="60">
        <v>10061503</v>
      </c>
      <c r="T109" s="60" t="s">
        <v>434</v>
      </c>
      <c r="U109" s="60">
        <v>9466642</v>
      </c>
      <c r="V109" s="60">
        <v>9600232</v>
      </c>
      <c r="W109" s="60">
        <v>9384736</v>
      </c>
      <c r="X109" s="60">
        <v>9693426</v>
      </c>
      <c r="Y109" s="60">
        <v>9708457</v>
      </c>
      <c r="Z109" s="60">
        <v>9599911</v>
      </c>
      <c r="AA109" s="60">
        <v>9454505</v>
      </c>
      <c r="AB109" s="60">
        <v>9161466</v>
      </c>
      <c r="AC109" s="60">
        <v>9020525</v>
      </c>
      <c r="AD109" s="60">
        <v>8905944</v>
      </c>
      <c r="AE109" s="60">
        <v>8923130</v>
      </c>
      <c r="AF109" s="60">
        <v>8990171</v>
      </c>
      <c r="AG109" s="60">
        <v>9556892</v>
      </c>
      <c r="AH109" s="60" t="s">
        <v>436</v>
      </c>
      <c r="AI109" s="61">
        <v>1.0528007431704784</v>
      </c>
      <c r="AJ109" s="61">
        <v>1.1809704175816012</v>
      </c>
      <c r="AK109" s="61">
        <v>1.6989392735508728</v>
      </c>
      <c r="AL109" s="61">
        <v>1.7132688011512311</v>
      </c>
      <c r="AM109" s="61">
        <v>1.6987483544472191</v>
      </c>
      <c r="AN109" s="61">
        <v>1.4439119241396519</v>
      </c>
      <c r="AO109" s="61">
        <v>1.6022223268166869</v>
      </c>
      <c r="AP109" s="61">
        <v>6.5600399837040149E-2</v>
      </c>
      <c r="AQ109" s="61">
        <v>6.52857606517699E-2</v>
      </c>
      <c r="AR109" s="61">
        <v>4.6971524825175331E-2</v>
      </c>
      <c r="AS109" s="61">
        <v>5.2776444643727854E-2</v>
      </c>
      <c r="AT109" s="61">
        <v>5.9374398452037409E-2</v>
      </c>
      <c r="AU109" s="61">
        <v>6.1723048151604336E-2</v>
      </c>
      <c r="AV109" s="61" t="e">
        <v>#VALUE!</v>
      </c>
      <c r="AX109" s="60">
        <v>9556892</v>
      </c>
      <c r="AY109" s="60">
        <v>8990171</v>
      </c>
      <c r="AZ109" s="60">
        <v>8923130</v>
      </c>
      <c r="BA109" s="60">
        <v>8905944</v>
      </c>
      <c r="BB109" s="60">
        <v>9020525</v>
      </c>
      <c r="BC109" s="60">
        <v>9161466</v>
      </c>
      <c r="BD109" s="60">
        <v>9454505</v>
      </c>
      <c r="BE109" s="60">
        <v>9599911</v>
      </c>
      <c r="BF109" s="60">
        <v>9708457</v>
      </c>
      <c r="BG109" s="60">
        <v>9693426</v>
      </c>
      <c r="BH109" s="60">
        <v>9384736</v>
      </c>
      <c r="BI109" s="60">
        <v>9600232</v>
      </c>
      <c r="BJ109" s="60">
        <v>9466642</v>
      </c>
      <c r="BK109" s="60" t="s">
        <v>434</v>
      </c>
    </row>
    <row r="110" spans="1:63">
      <c r="A110" s="52" t="s">
        <v>564</v>
      </c>
      <c r="B110" s="52">
        <v>4062478</v>
      </c>
      <c r="C110" s="52" t="s">
        <v>432</v>
      </c>
      <c r="D110" s="52" t="s">
        <v>433</v>
      </c>
      <c r="E110" s="52" t="s">
        <v>327</v>
      </c>
      <c r="F110" s="60" t="s">
        <v>434</v>
      </c>
      <c r="G110" s="60">
        <v>257951</v>
      </c>
      <c r="H110" s="60">
        <v>304749</v>
      </c>
      <c r="I110" s="60">
        <v>164455</v>
      </c>
      <c r="J110" s="60">
        <v>257742</v>
      </c>
      <c r="K110" s="60">
        <v>248355</v>
      </c>
      <c r="L110" s="60">
        <v>297880</v>
      </c>
      <c r="M110" s="60">
        <v>9242205</v>
      </c>
      <c r="N110" s="60">
        <v>8493847</v>
      </c>
      <c r="O110" s="60">
        <v>8418963</v>
      </c>
      <c r="P110" s="60">
        <v>8310700</v>
      </c>
      <c r="Q110" s="60">
        <v>8438929</v>
      </c>
      <c r="R110" s="60">
        <v>7539925</v>
      </c>
      <c r="S110" s="60">
        <v>7483846</v>
      </c>
      <c r="T110" s="60" t="s">
        <v>434</v>
      </c>
      <c r="U110" s="60">
        <v>6535584</v>
      </c>
      <c r="V110" s="60">
        <v>6881746</v>
      </c>
      <c r="W110" s="60">
        <v>6721180</v>
      </c>
      <c r="X110" s="60">
        <v>6872796</v>
      </c>
      <c r="Y110" s="60">
        <v>6952990</v>
      </c>
      <c r="Z110" s="60">
        <v>6774641</v>
      </c>
      <c r="AA110" s="60">
        <v>6483487</v>
      </c>
      <c r="AB110" s="60">
        <v>6305176</v>
      </c>
      <c r="AC110" s="60">
        <v>6151711</v>
      </c>
      <c r="AD110" s="60">
        <v>6064884</v>
      </c>
      <c r="AE110" s="60">
        <v>6193672</v>
      </c>
      <c r="AF110" s="60">
        <v>6184545</v>
      </c>
      <c r="AG110" s="60">
        <v>6525009</v>
      </c>
      <c r="AH110" s="60" t="s">
        <v>436</v>
      </c>
      <c r="AI110" s="61">
        <v>1.1469479965468248</v>
      </c>
      <c r="AJ110" s="61">
        <v>1.219155976712919</v>
      </c>
      <c r="AK110" s="61">
        <v>1.3625082180651478</v>
      </c>
      <c r="AL110" s="61">
        <v>1.3702982612693004</v>
      </c>
      <c r="AM110" s="61">
        <v>1.3685563252239905</v>
      </c>
      <c r="AN110" s="61">
        <v>1.3471229034685155</v>
      </c>
      <c r="AO110" s="61">
        <v>1.4254991179900569</v>
      </c>
      <c r="AP110" s="61">
        <v>4.3969857590977886E-2</v>
      </c>
      <c r="AQ110" s="61">
        <v>3.5719165423796093E-2</v>
      </c>
      <c r="AR110" s="61">
        <v>3.7501767839464462E-2</v>
      </c>
      <c r="AS110" s="61">
        <v>2.4468173743301028E-2</v>
      </c>
      <c r="AT110" s="61">
        <v>4.4283674520971858E-2</v>
      </c>
      <c r="AU110" s="61">
        <v>3.9468699354181659E-2</v>
      </c>
      <c r="AV110" s="61" t="e">
        <v>#VALUE!</v>
      </c>
      <c r="AX110" s="60">
        <v>6525009</v>
      </c>
      <c r="AY110" s="60">
        <v>6184545</v>
      </c>
      <c r="AZ110" s="60">
        <v>6193672</v>
      </c>
      <c r="BA110" s="60">
        <v>6064884</v>
      </c>
      <c r="BB110" s="60">
        <v>6151711</v>
      </c>
      <c r="BC110" s="60">
        <v>6305176</v>
      </c>
      <c r="BD110" s="60">
        <v>6483487</v>
      </c>
      <c r="BE110" s="60">
        <v>6774641</v>
      </c>
      <c r="BF110" s="60">
        <v>6952990</v>
      </c>
      <c r="BG110" s="60">
        <v>6872796</v>
      </c>
      <c r="BH110" s="60">
        <v>6721180</v>
      </c>
      <c r="BI110" s="60">
        <v>6881746</v>
      </c>
      <c r="BJ110" s="60">
        <v>6535584</v>
      </c>
      <c r="BK110" s="60" t="s">
        <v>434</v>
      </c>
    </row>
    <row r="111" spans="1:63">
      <c r="A111" s="52" t="s">
        <v>565</v>
      </c>
      <c r="B111" s="52">
        <v>4062988</v>
      </c>
      <c r="C111" s="52" t="s">
        <v>432</v>
      </c>
      <c r="D111" s="52" t="s">
        <v>433</v>
      </c>
      <c r="E111" s="52" t="s">
        <v>246</v>
      </c>
      <c r="F111" s="60" t="s">
        <v>434</v>
      </c>
      <c r="G111" s="60" t="s">
        <v>434</v>
      </c>
      <c r="H111" s="60">
        <v>356</v>
      </c>
      <c r="I111" s="60">
        <v>350</v>
      </c>
      <c r="J111" s="60">
        <v>363</v>
      </c>
      <c r="K111" s="60">
        <v>364</v>
      </c>
      <c r="L111" s="60">
        <v>887</v>
      </c>
      <c r="M111" s="60">
        <v>27309</v>
      </c>
      <c r="N111" s="60">
        <v>27406</v>
      </c>
      <c r="O111" s="60">
        <v>27095</v>
      </c>
      <c r="P111" s="60" t="s">
        <v>434</v>
      </c>
      <c r="Q111" s="60" t="s">
        <v>434</v>
      </c>
      <c r="R111" s="60" t="s">
        <v>434</v>
      </c>
      <c r="S111" s="60" t="s">
        <v>434</v>
      </c>
      <c r="T111" s="60" t="s">
        <v>434</v>
      </c>
      <c r="U111" s="60">
        <v>27168</v>
      </c>
      <c r="V111" s="60">
        <v>25146</v>
      </c>
      <c r="W111" s="60">
        <v>24580</v>
      </c>
      <c r="X111" s="60">
        <v>25308</v>
      </c>
      <c r="Y111" s="60">
        <v>25368</v>
      </c>
      <c r="Z111" s="60">
        <v>23903</v>
      </c>
      <c r="AA111" s="60">
        <v>23022</v>
      </c>
      <c r="AB111" s="60">
        <v>23209</v>
      </c>
      <c r="AC111" s="60" t="s">
        <v>434</v>
      </c>
      <c r="AD111" s="60" t="s">
        <v>434</v>
      </c>
      <c r="AE111" s="60" t="s">
        <v>434</v>
      </c>
      <c r="AF111" s="60" t="s">
        <v>434</v>
      </c>
      <c r="AG111" s="60" t="s">
        <v>434</v>
      </c>
      <c r="AH111" s="60" t="s">
        <v>436</v>
      </c>
      <c r="AI111" s="61" t="e">
        <v>#VALUE!</v>
      </c>
      <c r="AJ111" s="61" t="e">
        <v>#VALUE!</v>
      </c>
      <c r="AK111" s="61" t="e">
        <v>#VALUE!</v>
      </c>
      <c r="AL111" s="61" t="e">
        <v>#VALUE!</v>
      </c>
      <c r="AM111" s="61" t="e">
        <v>#VALUE!</v>
      </c>
      <c r="AN111" s="61">
        <v>1.1808350208970657</v>
      </c>
      <c r="AO111" s="61">
        <v>1.1862131873859787</v>
      </c>
      <c r="AP111" s="61">
        <v>3.7108312764088193E-2</v>
      </c>
      <c r="AQ111" s="61">
        <v>1.434878587196468E-2</v>
      </c>
      <c r="AR111" s="61">
        <v>1.4343290659080132E-2</v>
      </c>
      <c r="AS111" s="61">
        <v>1.4239218877135883E-2</v>
      </c>
      <c r="AT111" s="61">
        <v>1.4157321243935417E-2</v>
      </c>
      <c r="AU111" s="61" t="e">
        <v>#VALUE!</v>
      </c>
      <c r="AV111" s="61" t="e">
        <v>#VALUE!</v>
      </c>
      <c r="AX111" s="60" t="s">
        <v>434</v>
      </c>
      <c r="AY111" s="60" t="s">
        <v>434</v>
      </c>
      <c r="AZ111" s="60" t="s">
        <v>434</v>
      </c>
      <c r="BA111" s="60" t="s">
        <v>434</v>
      </c>
      <c r="BB111" s="60" t="s">
        <v>434</v>
      </c>
      <c r="BC111" s="60">
        <v>23209</v>
      </c>
      <c r="BD111" s="60">
        <v>23022</v>
      </c>
      <c r="BE111" s="60">
        <v>23903</v>
      </c>
      <c r="BF111" s="60">
        <v>25368</v>
      </c>
      <c r="BG111" s="60">
        <v>25308</v>
      </c>
      <c r="BH111" s="60">
        <v>24580</v>
      </c>
      <c r="BI111" s="60">
        <v>25146</v>
      </c>
      <c r="BJ111" s="60">
        <v>27168</v>
      </c>
      <c r="BK111" s="60" t="s">
        <v>434</v>
      </c>
    </row>
    <row r="112" spans="1:63">
      <c r="A112" s="52" t="s">
        <v>566</v>
      </c>
      <c r="B112" s="52">
        <v>4063034</v>
      </c>
      <c r="C112" s="52" t="s">
        <v>432</v>
      </c>
      <c r="D112" s="52" t="s">
        <v>433</v>
      </c>
      <c r="E112" s="52" t="s">
        <v>246</v>
      </c>
      <c r="F112" s="60" t="s">
        <v>434</v>
      </c>
      <c r="G112" s="60" t="s">
        <v>434</v>
      </c>
      <c r="H112" s="60">
        <v>4441</v>
      </c>
      <c r="I112" s="60">
        <v>4454</v>
      </c>
      <c r="J112" s="60">
        <v>3808</v>
      </c>
      <c r="K112" s="60">
        <v>0</v>
      </c>
      <c r="L112" s="60">
        <v>0</v>
      </c>
      <c r="M112" s="60">
        <v>55911</v>
      </c>
      <c r="N112" s="60">
        <v>45636</v>
      </c>
      <c r="O112" s="60">
        <v>56425</v>
      </c>
      <c r="P112" s="60" t="s">
        <v>434</v>
      </c>
      <c r="Q112" s="60" t="s">
        <v>434</v>
      </c>
      <c r="R112" s="60" t="s">
        <v>434</v>
      </c>
      <c r="S112" s="60" t="s">
        <v>434</v>
      </c>
      <c r="T112" s="60" t="s">
        <v>434</v>
      </c>
      <c r="U112" s="60">
        <v>57506</v>
      </c>
      <c r="V112" s="60">
        <v>51341</v>
      </c>
      <c r="W112" s="60">
        <v>51758</v>
      </c>
      <c r="X112" s="60">
        <v>50712</v>
      </c>
      <c r="Y112" s="60">
        <v>55844</v>
      </c>
      <c r="Z112" s="60">
        <v>51054</v>
      </c>
      <c r="AA112" s="60">
        <v>50420</v>
      </c>
      <c r="AB112" s="60">
        <v>45636</v>
      </c>
      <c r="AC112" s="60" t="s">
        <v>434</v>
      </c>
      <c r="AD112" s="60" t="s">
        <v>434</v>
      </c>
      <c r="AE112" s="60" t="s">
        <v>434</v>
      </c>
      <c r="AF112" s="60" t="s">
        <v>434</v>
      </c>
      <c r="AG112" s="60" t="s">
        <v>434</v>
      </c>
      <c r="AH112" s="60" t="s">
        <v>436</v>
      </c>
      <c r="AI112" s="61" t="e">
        <v>#VALUE!</v>
      </c>
      <c r="AJ112" s="61" t="e">
        <v>#VALUE!</v>
      </c>
      <c r="AK112" s="61" t="e">
        <v>#VALUE!</v>
      </c>
      <c r="AL112" s="61" t="e">
        <v>#VALUE!</v>
      </c>
      <c r="AM112" s="61" t="e">
        <v>#VALUE!</v>
      </c>
      <c r="AN112" s="61">
        <v>1</v>
      </c>
      <c r="AO112" s="61">
        <v>1.1089051963506544</v>
      </c>
      <c r="AP112" s="61">
        <v>0</v>
      </c>
      <c r="AQ112" s="61">
        <v>0</v>
      </c>
      <c r="AR112" s="61">
        <v>7.5090708313614141E-2</v>
      </c>
      <c r="AS112" s="61">
        <v>8.6054329765446885E-2</v>
      </c>
      <c r="AT112" s="61">
        <v>8.6500068171636704E-2</v>
      </c>
      <c r="AU112" s="61" t="e">
        <v>#VALUE!</v>
      </c>
      <c r="AV112" s="61" t="e">
        <v>#VALUE!</v>
      </c>
      <c r="AX112" s="60" t="s">
        <v>434</v>
      </c>
      <c r="AY112" s="60" t="s">
        <v>434</v>
      </c>
      <c r="AZ112" s="60" t="s">
        <v>434</v>
      </c>
      <c r="BA112" s="60" t="s">
        <v>434</v>
      </c>
      <c r="BB112" s="60" t="s">
        <v>434</v>
      </c>
      <c r="BC112" s="60">
        <v>45636</v>
      </c>
      <c r="BD112" s="60">
        <v>50420</v>
      </c>
      <c r="BE112" s="60">
        <v>51054</v>
      </c>
      <c r="BF112" s="60">
        <v>55844</v>
      </c>
      <c r="BG112" s="60">
        <v>50712</v>
      </c>
      <c r="BH112" s="60">
        <v>51758</v>
      </c>
      <c r="BI112" s="60">
        <v>51341</v>
      </c>
      <c r="BJ112" s="60">
        <v>57506</v>
      </c>
      <c r="BK112" s="60" t="s">
        <v>434</v>
      </c>
    </row>
    <row r="113" spans="1:63">
      <c r="A113" s="52" t="s">
        <v>570</v>
      </c>
      <c r="B113" s="52">
        <v>4063140</v>
      </c>
      <c r="C113" s="52" t="s">
        <v>432</v>
      </c>
      <c r="D113" s="52" t="s">
        <v>433</v>
      </c>
      <c r="E113" s="52" t="s">
        <v>292</v>
      </c>
      <c r="F113" s="60" t="s">
        <v>434</v>
      </c>
      <c r="G113" s="60">
        <v>28770</v>
      </c>
      <c r="H113" s="60">
        <v>2628</v>
      </c>
      <c r="I113" s="60">
        <v>23335</v>
      </c>
      <c r="J113" s="60">
        <v>44291</v>
      </c>
      <c r="K113" s="60">
        <v>38650</v>
      </c>
      <c r="L113" s="60">
        <v>29745</v>
      </c>
      <c r="M113" s="60">
        <v>843074</v>
      </c>
      <c r="N113" s="60">
        <v>813516</v>
      </c>
      <c r="O113" s="60">
        <v>768755</v>
      </c>
      <c r="P113" s="60">
        <v>919789</v>
      </c>
      <c r="Q113" s="60">
        <v>1034396</v>
      </c>
      <c r="R113" s="60">
        <v>762704</v>
      </c>
      <c r="S113" s="60">
        <v>952442</v>
      </c>
      <c r="T113" s="60" t="s">
        <v>434</v>
      </c>
      <c r="U113" s="60">
        <v>811908</v>
      </c>
      <c r="V113" s="60">
        <v>815105</v>
      </c>
      <c r="W113" s="60">
        <v>808082</v>
      </c>
      <c r="X113" s="60">
        <v>816347</v>
      </c>
      <c r="Y113" s="60">
        <v>829208</v>
      </c>
      <c r="Z113" s="60">
        <v>805268</v>
      </c>
      <c r="AA113" s="60">
        <v>807908</v>
      </c>
      <c r="AB113" s="60">
        <v>783217</v>
      </c>
      <c r="AC113" s="60">
        <v>736967</v>
      </c>
      <c r="AD113" s="60">
        <v>721340</v>
      </c>
      <c r="AE113" s="60">
        <v>735086</v>
      </c>
      <c r="AF113" s="60">
        <v>704947</v>
      </c>
      <c r="AG113" s="60">
        <v>879826</v>
      </c>
      <c r="AH113" s="60" t="s">
        <v>436</v>
      </c>
      <c r="AI113" s="61">
        <v>1.0825345011399981</v>
      </c>
      <c r="AJ113" s="61">
        <v>1.0819309820454588</v>
      </c>
      <c r="AK113" s="61">
        <v>1.4071768473348696</v>
      </c>
      <c r="AL113" s="61">
        <v>1.2751115978595391</v>
      </c>
      <c r="AM113" s="61">
        <v>1.043133546006809</v>
      </c>
      <c r="AN113" s="61">
        <v>1.0386853196495991</v>
      </c>
      <c r="AO113" s="61">
        <v>1.043527233298841</v>
      </c>
      <c r="AP113" s="61">
        <v>3.6938013183188699E-2</v>
      </c>
      <c r="AQ113" s="61">
        <v>4.6610741816287347E-2</v>
      </c>
      <c r="AR113" s="61">
        <v>5.4255114553002581E-2</v>
      </c>
      <c r="AS113" s="61">
        <v>2.8877019906395639E-2</v>
      </c>
      <c r="AT113" s="61">
        <v>3.2241244992976363E-3</v>
      </c>
      <c r="AU113" s="61">
        <v>3.5435049291299016E-2</v>
      </c>
      <c r="AV113" s="61" t="e">
        <v>#VALUE!</v>
      </c>
      <c r="AX113" s="60">
        <v>879826</v>
      </c>
      <c r="AY113" s="60">
        <v>704947</v>
      </c>
      <c r="AZ113" s="60">
        <v>735086</v>
      </c>
      <c r="BA113" s="60">
        <v>721340</v>
      </c>
      <c r="BB113" s="60">
        <v>736967</v>
      </c>
      <c r="BC113" s="60">
        <v>783217</v>
      </c>
      <c r="BD113" s="60">
        <v>807908</v>
      </c>
      <c r="BE113" s="60">
        <v>805268</v>
      </c>
      <c r="BF113" s="60">
        <v>829208</v>
      </c>
      <c r="BG113" s="60">
        <v>816347</v>
      </c>
      <c r="BH113" s="60">
        <v>808082</v>
      </c>
      <c r="BI113" s="60">
        <v>815105</v>
      </c>
      <c r="BJ113" s="60">
        <v>811908</v>
      </c>
      <c r="BK113" s="60" t="s">
        <v>434</v>
      </c>
    </row>
    <row r="114" spans="1:63">
      <c r="A114" s="52" t="s">
        <v>573</v>
      </c>
      <c r="B114" s="52">
        <v>4063214</v>
      </c>
      <c r="C114" s="52" t="s">
        <v>432</v>
      </c>
      <c r="D114" s="52" t="s">
        <v>433</v>
      </c>
      <c r="E114" s="52" t="s">
        <v>327</v>
      </c>
      <c r="F114" s="60" t="s">
        <v>434</v>
      </c>
      <c r="G114" s="60">
        <v>2723</v>
      </c>
      <c r="H114" s="60">
        <v>1884</v>
      </c>
      <c r="I114" s="60">
        <v>2189</v>
      </c>
      <c r="J114" s="60">
        <v>1700</v>
      </c>
      <c r="K114" s="60">
        <v>2607</v>
      </c>
      <c r="L114" s="60">
        <v>1259</v>
      </c>
      <c r="M114" s="60">
        <v>40296</v>
      </c>
      <c r="N114" s="60">
        <v>39511</v>
      </c>
      <c r="O114" s="60">
        <v>38348</v>
      </c>
      <c r="P114" s="60" t="s">
        <v>434</v>
      </c>
      <c r="Q114" s="60" t="s">
        <v>434</v>
      </c>
      <c r="R114" s="60" t="s">
        <v>434</v>
      </c>
      <c r="S114" s="60" t="s">
        <v>434</v>
      </c>
      <c r="T114" s="60" t="s">
        <v>434</v>
      </c>
      <c r="U114" s="60">
        <v>38287</v>
      </c>
      <c r="V114" s="60">
        <v>40225</v>
      </c>
      <c r="W114" s="60">
        <v>37807</v>
      </c>
      <c r="X114" s="60">
        <v>40428</v>
      </c>
      <c r="Y114" s="60">
        <v>40043</v>
      </c>
      <c r="Z114" s="60">
        <v>39721</v>
      </c>
      <c r="AA114" s="60">
        <v>38523</v>
      </c>
      <c r="AB114" s="60">
        <v>37733</v>
      </c>
      <c r="AC114" s="60" t="s">
        <v>434</v>
      </c>
      <c r="AD114" s="60" t="s">
        <v>434</v>
      </c>
      <c r="AE114" s="60" t="s">
        <v>434</v>
      </c>
      <c r="AF114" s="60" t="s">
        <v>434</v>
      </c>
      <c r="AG114" s="60" t="s">
        <v>434</v>
      </c>
      <c r="AH114" s="60" t="s">
        <v>436</v>
      </c>
      <c r="AI114" s="61" t="e">
        <v>#VALUE!</v>
      </c>
      <c r="AJ114" s="61" t="e">
        <v>#VALUE!</v>
      </c>
      <c r="AK114" s="61" t="e">
        <v>#VALUE!</v>
      </c>
      <c r="AL114" s="61" t="e">
        <v>#VALUE!</v>
      </c>
      <c r="AM114" s="61" t="e">
        <v>#VALUE!</v>
      </c>
      <c r="AN114" s="61">
        <v>1.047120557602099</v>
      </c>
      <c r="AO114" s="61">
        <v>1.0460244529242271</v>
      </c>
      <c r="AP114" s="61">
        <v>3.1696080159109789E-2</v>
      </c>
      <c r="AQ114" s="61">
        <v>6.5105012111979624E-2</v>
      </c>
      <c r="AR114" s="61">
        <v>4.2050064311863068E-2</v>
      </c>
      <c r="AS114" s="61">
        <v>5.789933081175444E-2</v>
      </c>
      <c r="AT114" s="61">
        <v>4.6836544437538846E-2</v>
      </c>
      <c r="AU114" s="61">
        <v>7.1120745945098859E-2</v>
      </c>
      <c r="AV114" s="61" t="e">
        <v>#VALUE!</v>
      </c>
      <c r="AX114" s="60" t="s">
        <v>434</v>
      </c>
      <c r="AY114" s="60" t="s">
        <v>434</v>
      </c>
      <c r="AZ114" s="60" t="s">
        <v>434</v>
      </c>
      <c r="BA114" s="60" t="s">
        <v>434</v>
      </c>
      <c r="BB114" s="60" t="s">
        <v>434</v>
      </c>
      <c r="BC114" s="60">
        <v>37733</v>
      </c>
      <c r="BD114" s="60">
        <v>38523</v>
      </c>
      <c r="BE114" s="60">
        <v>39721</v>
      </c>
      <c r="BF114" s="60">
        <v>40043</v>
      </c>
      <c r="BG114" s="60">
        <v>40428</v>
      </c>
      <c r="BH114" s="60">
        <v>37807</v>
      </c>
      <c r="BI114" s="60">
        <v>40225</v>
      </c>
      <c r="BJ114" s="60">
        <v>38287</v>
      </c>
      <c r="BK114" s="60" t="s">
        <v>434</v>
      </c>
    </row>
    <row r="115" spans="1:63">
      <c r="A115" s="52" t="s">
        <v>575</v>
      </c>
      <c r="B115" s="52">
        <v>4063261</v>
      </c>
      <c r="C115" s="52" t="s">
        <v>432</v>
      </c>
      <c r="D115" s="52" t="s">
        <v>433</v>
      </c>
      <c r="E115" s="52" t="s">
        <v>327</v>
      </c>
      <c r="F115" s="60" t="s">
        <v>434</v>
      </c>
      <c r="G115" s="60" t="s">
        <v>434</v>
      </c>
      <c r="H115" s="60">
        <v>914</v>
      </c>
      <c r="I115" s="60">
        <v>1048</v>
      </c>
      <c r="J115" s="60">
        <v>428</v>
      </c>
      <c r="K115" s="60">
        <v>1310</v>
      </c>
      <c r="L115" s="60">
        <v>354</v>
      </c>
      <c r="M115" s="60">
        <v>30708</v>
      </c>
      <c r="N115" s="60">
        <v>29385</v>
      </c>
      <c r="O115" s="60">
        <v>26453</v>
      </c>
      <c r="P115" s="60" t="s">
        <v>434</v>
      </c>
      <c r="Q115" s="60" t="s">
        <v>434</v>
      </c>
      <c r="R115" s="60" t="s">
        <v>434</v>
      </c>
      <c r="S115" s="60" t="s">
        <v>434</v>
      </c>
      <c r="T115" s="60" t="s">
        <v>434</v>
      </c>
      <c r="U115" s="60">
        <v>29499</v>
      </c>
      <c r="V115" s="60">
        <v>29596</v>
      </c>
      <c r="W115" s="60">
        <v>29853</v>
      </c>
      <c r="X115" s="60">
        <v>28087</v>
      </c>
      <c r="Y115" s="60">
        <v>29745</v>
      </c>
      <c r="Z115" s="60">
        <v>30010</v>
      </c>
      <c r="AA115" s="60">
        <v>29751</v>
      </c>
      <c r="AB115" s="60">
        <v>27930</v>
      </c>
      <c r="AC115" s="60" t="s">
        <v>434</v>
      </c>
      <c r="AD115" s="60" t="s">
        <v>434</v>
      </c>
      <c r="AE115" s="60" t="s">
        <v>434</v>
      </c>
      <c r="AF115" s="60" t="s">
        <v>434</v>
      </c>
      <c r="AG115" s="60" t="s">
        <v>434</v>
      </c>
      <c r="AH115" s="60" t="s">
        <v>436</v>
      </c>
      <c r="AI115" s="61" t="e">
        <v>#VALUE!</v>
      </c>
      <c r="AJ115" s="61" t="e">
        <v>#VALUE!</v>
      </c>
      <c r="AK115" s="61" t="e">
        <v>#VALUE!</v>
      </c>
      <c r="AL115" s="61" t="e">
        <v>#VALUE!</v>
      </c>
      <c r="AM115" s="61" t="e">
        <v>#VALUE!</v>
      </c>
      <c r="AN115" s="61">
        <v>1.0520945220193341</v>
      </c>
      <c r="AO115" s="61">
        <v>1.0321669859836644</v>
      </c>
      <c r="AP115" s="61">
        <v>1.1796067977340886E-2</v>
      </c>
      <c r="AQ115" s="61">
        <v>4.4041015296688517E-2</v>
      </c>
      <c r="AR115" s="61">
        <v>1.5238366504076619E-2</v>
      </c>
      <c r="AS115" s="61">
        <v>3.510534954610927E-2</v>
      </c>
      <c r="AT115" s="61">
        <v>3.088255169617516E-2</v>
      </c>
      <c r="AU115" s="61" t="e">
        <v>#VALUE!</v>
      </c>
      <c r="AV115" s="61" t="e">
        <v>#VALUE!</v>
      </c>
      <c r="AX115" s="60" t="s">
        <v>434</v>
      </c>
      <c r="AY115" s="60" t="s">
        <v>434</v>
      </c>
      <c r="AZ115" s="60" t="s">
        <v>434</v>
      </c>
      <c r="BA115" s="60" t="s">
        <v>434</v>
      </c>
      <c r="BB115" s="60" t="s">
        <v>434</v>
      </c>
      <c r="BC115" s="60">
        <v>27930</v>
      </c>
      <c r="BD115" s="60">
        <v>29751</v>
      </c>
      <c r="BE115" s="60">
        <v>30010</v>
      </c>
      <c r="BF115" s="60">
        <v>29745</v>
      </c>
      <c r="BG115" s="60">
        <v>28087</v>
      </c>
      <c r="BH115" s="60">
        <v>29853</v>
      </c>
      <c r="BI115" s="60">
        <v>29596</v>
      </c>
      <c r="BJ115" s="60">
        <v>29499</v>
      </c>
      <c r="BK115" s="60" t="s">
        <v>434</v>
      </c>
    </row>
    <row r="116" spans="1:63">
      <c r="A116" s="52" t="s">
        <v>577</v>
      </c>
      <c r="B116" s="52">
        <v>4063307</v>
      </c>
      <c r="C116" s="52" t="s">
        <v>432</v>
      </c>
      <c r="D116" s="52" t="s">
        <v>433</v>
      </c>
      <c r="E116" s="52" t="s">
        <v>327</v>
      </c>
      <c r="F116" s="60" t="s">
        <v>434</v>
      </c>
      <c r="G116" s="60">
        <v>239251</v>
      </c>
      <c r="H116" s="60">
        <v>211379</v>
      </c>
      <c r="I116" s="60">
        <v>141398</v>
      </c>
      <c r="J116" s="60">
        <v>167598</v>
      </c>
      <c r="K116" s="60">
        <v>194820</v>
      </c>
      <c r="L116" s="60">
        <v>194417</v>
      </c>
      <c r="M116" s="60">
        <v>6909007</v>
      </c>
      <c r="N116" s="60">
        <v>5836598</v>
      </c>
      <c r="O116" s="60">
        <v>6168528</v>
      </c>
      <c r="P116" s="60" t="s">
        <v>434</v>
      </c>
      <c r="Q116" s="60">
        <v>6450091</v>
      </c>
      <c r="R116" s="60">
        <v>5512701</v>
      </c>
      <c r="S116" s="60">
        <v>6260217</v>
      </c>
      <c r="T116" s="60" t="s">
        <v>434</v>
      </c>
      <c r="U116" s="60">
        <v>4742065</v>
      </c>
      <c r="V116" s="60">
        <v>4829955</v>
      </c>
      <c r="W116" s="60">
        <v>4713766</v>
      </c>
      <c r="X116" s="60">
        <v>4812736</v>
      </c>
      <c r="Y116" s="60">
        <v>4840457</v>
      </c>
      <c r="Z116" s="60">
        <v>5209141</v>
      </c>
      <c r="AA116" s="60">
        <v>4731907</v>
      </c>
      <c r="AB116" s="60">
        <v>4622653</v>
      </c>
      <c r="AC116" s="60">
        <v>4638234</v>
      </c>
      <c r="AD116" s="60">
        <v>4070726</v>
      </c>
      <c r="AE116" s="60">
        <v>4535202</v>
      </c>
      <c r="AF116" s="60">
        <v>4620280</v>
      </c>
      <c r="AG116" s="60">
        <v>5492020</v>
      </c>
      <c r="AH116" s="60" t="s">
        <v>436</v>
      </c>
      <c r="AI116" s="61">
        <v>1.1398751279128627</v>
      </c>
      <c r="AJ116" s="61">
        <v>1.1931530123715446</v>
      </c>
      <c r="AK116" s="61">
        <v>1.4222279404533691</v>
      </c>
      <c r="AL116" s="61" t="e">
        <v>#VALUE!</v>
      </c>
      <c r="AM116" s="61">
        <v>1.3299303139945073</v>
      </c>
      <c r="AN116" s="61">
        <v>1.2626078574359789</v>
      </c>
      <c r="AO116" s="61">
        <v>1.4600893466418507</v>
      </c>
      <c r="AP116" s="61">
        <v>3.7322276359960306E-2</v>
      </c>
      <c r="AQ116" s="61">
        <v>4.0248265814570812E-2</v>
      </c>
      <c r="AR116" s="61">
        <v>3.4823850716099947E-2</v>
      </c>
      <c r="AS116" s="61">
        <v>2.9996822073900146E-2</v>
      </c>
      <c r="AT116" s="61">
        <v>4.3764175856710878E-2</v>
      </c>
      <c r="AU116" s="61">
        <v>5.0452914500328447E-2</v>
      </c>
      <c r="AV116" s="61" t="e">
        <v>#VALUE!</v>
      </c>
      <c r="AX116" s="60">
        <v>5492020</v>
      </c>
      <c r="AY116" s="60">
        <v>4620280</v>
      </c>
      <c r="AZ116" s="60">
        <v>4535202</v>
      </c>
      <c r="BA116" s="60">
        <v>4070726</v>
      </c>
      <c r="BB116" s="60">
        <v>4638234</v>
      </c>
      <c r="BC116" s="60">
        <v>4622653</v>
      </c>
      <c r="BD116" s="60">
        <v>4731907</v>
      </c>
      <c r="BE116" s="60">
        <v>5209141</v>
      </c>
      <c r="BF116" s="60">
        <v>4840457</v>
      </c>
      <c r="BG116" s="60">
        <v>4812736</v>
      </c>
      <c r="BH116" s="60">
        <v>4713766</v>
      </c>
      <c r="BI116" s="60">
        <v>4829955</v>
      </c>
      <c r="BJ116" s="60">
        <v>4742065</v>
      </c>
      <c r="BK116" s="60" t="s">
        <v>434</v>
      </c>
    </row>
    <row r="117" spans="1:63">
      <c r="A117" s="52" t="s">
        <v>578</v>
      </c>
      <c r="B117" s="52">
        <v>4063321</v>
      </c>
      <c r="C117" s="52" t="s">
        <v>432</v>
      </c>
      <c r="D117" s="52" t="s">
        <v>433</v>
      </c>
      <c r="E117" s="52" t="s">
        <v>327</v>
      </c>
      <c r="F117" s="60" t="s">
        <v>434</v>
      </c>
      <c r="G117" s="60">
        <v>3650</v>
      </c>
      <c r="H117" s="60">
        <v>3336</v>
      </c>
      <c r="I117" s="60">
        <v>4563</v>
      </c>
      <c r="J117" s="60">
        <v>2172</v>
      </c>
      <c r="K117" s="60">
        <v>4422</v>
      </c>
      <c r="L117" s="60">
        <v>5795</v>
      </c>
      <c r="M117" s="60">
        <v>68917</v>
      </c>
      <c r="N117" s="60">
        <v>67746</v>
      </c>
      <c r="O117" s="60">
        <v>65443</v>
      </c>
      <c r="P117" s="60">
        <v>64229</v>
      </c>
      <c r="Q117" s="60">
        <v>63454</v>
      </c>
      <c r="R117" s="60">
        <v>62279</v>
      </c>
      <c r="S117" s="60">
        <v>64936</v>
      </c>
      <c r="T117" s="60" t="s">
        <v>434</v>
      </c>
      <c r="U117" s="60">
        <v>91728</v>
      </c>
      <c r="V117" s="60">
        <v>93162</v>
      </c>
      <c r="W117" s="60">
        <v>88429</v>
      </c>
      <c r="X117" s="60">
        <v>88973</v>
      </c>
      <c r="Y117" s="60">
        <v>76324</v>
      </c>
      <c r="Z117" s="60">
        <v>67038</v>
      </c>
      <c r="AA117" s="60">
        <v>64040</v>
      </c>
      <c r="AB117" s="60">
        <v>62780</v>
      </c>
      <c r="AC117" s="60">
        <v>61261</v>
      </c>
      <c r="AD117" s="60">
        <v>58909</v>
      </c>
      <c r="AE117" s="60">
        <v>59571</v>
      </c>
      <c r="AF117" s="60">
        <v>58494</v>
      </c>
      <c r="AG117" s="60">
        <v>60704</v>
      </c>
      <c r="AH117" s="60" t="s">
        <v>436</v>
      </c>
      <c r="AI117" s="61">
        <v>1.069715340010543</v>
      </c>
      <c r="AJ117" s="61">
        <v>1.0647074913666359</v>
      </c>
      <c r="AK117" s="61">
        <v>1.0651827231370969</v>
      </c>
      <c r="AL117" s="61">
        <v>1.090308781340712</v>
      </c>
      <c r="AM117" s="61">
        <v>1.0682652911313886</v>
      </c>
      <c r="AN117" s="61">
        <v>1.0791016247212488</v>
      </c>
      <c r="AO117" s="61">
        <v>1.076155527795128</v>
      </c>
      <c r="AP117" s="61">
        <v>8.6443509651242575E-2</v>
      </c>
      <c r="AQ117" s="61">
        <v>5.7937215030658767E-2</v>
      </c>
      <c r="AR117" s="61">
        <v>2.441190023939847E-2</v>
      </c>
      <c r="AS117" s="61">
        <v>5.1600719221070013E-2</v>
      </c>
      <c r="AT117" s="61">
        <v>3.580859148579893E-2</v>
      </c>
      <c r="AU117" s="61">
        <v>3.9791557648700508E-2</v>
      </c>
      <c r="AV117" s="61" t="e">
        <v>#VALUE!</v>
      </c>
      <c r="AX117" s="60">
        <v>60704</v>
      </c>
      <c r="AY117" s="60">
        <v>58494</v>
      </c>
      <c r="AZ117" s="60">
        <v>59571</v>
      </c>
      <c r="BA117" s="60">
        <v>58909</v>
      </c>
      <c r="BB117" s="60">
        <v>61261</v>
      </c>
      <c r="BC117" s="60">
        <v>62780</v>
      </c>
      <c r="BD117" s="60">
        <v>64040</v>
      </c>
      <c r="BE117" s="60">
        <v>67038</v>
      </c>
      <c r="BF117" s="60">
        <v>76324</v>
      </c>
      <c r="BG117" s="60">
        <v>88973</v>
      </c>
      <c r="BH117" s="60">
        <v>88429</v>
      </c>
      <c r="BI117" s="60">
        <v>93162</v>
      </c>
      <c r="BJ117" s="60">
        <v>91728</v>
      </c>
      <c r="BK117" s="60" t="s">
        <v>434</v>
      </c>
    </row>
    <row r="118" spans="1:63">
      <c r="A118" s="52" t="s">
        <v>322</v>
      </c>
      <c r="B118" s="52">
        <v>4063415</v>
      </c>
      <c r="C118" s="52" t="s">
        <v>432</v>
      </c>
      <c r="D118" s="52" t="s">
        <v>433</v>
      </c>
      <c r="E118" s="52" t="s">
        <v>292</v>
      </c>
      <c r="F118" s="60" t="s">
        <v>434</v>
      </c>
      <c r="G118" s="60">
        <v>23561</v>
      </c>
      <c r="H118" s="60">
        <v>14205</v>
      </c>
      <c r="I118" s="60">
        <v>14299</v>
      </c>
      <c r="J118" s="60">
        <v>13893</v>
      </c>
      <c r="K118" s="60">
        <v>25278</v>
      </c>
      <c r="L118" s="60">
        <v>17932</v>
      </c>
      <c r="M118" s="60">
        <v>435999</v>
      </c>
      <c r="N118" s="60">
        <v>420997</v>
      </c>
      <c r="O118" s="60">
        <v>406518</v>
      </c>
      <c r="P118" s="60">
        <v>404928</v>
      </c>
      <c r="Q118" s="60">
        <v>407607</v>
      </c>
      <c r="R118" s="60">
        <v>419338</v>
      </c>
      <c r="S118" s="60">
        <v>433143</v>
      </c>
      <c r="T118" s="60" t="s">
        <v>434</v>
      </c>
      <c r="U118" s="60">
        <v>460767</v>
      </c>
      <c r="V118" s="60">
        <v>475451</v>
      </c>
      <c r="W118" s="60">
        <v>457084</v>
      </c>
      <c r="X118" s="60">
        <v>449978</v>
      </c>
      <c r="Y118" s="60">
        <v>440203</v>
      </c>
      <c r="Z118" s="60">
        <v>428316</v>
      </c>
      <c r="AA118" s="60">
        <v>416658</v>
      </c>
      <c r="AB118" s="60">
        <v>402184</v>
      </c>
      <c r="AC118" s="60">
        <v>386834</v>
      </c>
      <c r="AD118" s="60">
        <v>382740</v>
      </c>
      <c r="AE118" s="60">
        <v>387062</v>
      </c>
      <c r="AF118" s="60">
        <v>392424</v>
      </c>
      <c r="AG118" s="60">
        <v>403464</v>
      </c>
      <c r="AH118" s="60" t="s">
        <v>436</v>
      </c>
      <c r="AI118" s="61">
        <v>1.073560466361311</v>
      </c>
      <c r="AJ118" s="61">
        <v>1.0685839805924204</v>
      </c>
      <c r="AK118" s="61">
        <v>1.0530793516284214</v>
      </c>
      <c r="AL118" s="61">
        <v>1.0579714688822699</v>
      </c>
      <c r="AM118" s="61">
        <v>1.0508848756831095</v>
      </c>
      <c r="AN118" s="61">
        <v>1.0467770970501065</v>
      </c>
      <c r="AO118" s="61">
        <v>1.0464193655228029</v>
      </c>
      <c r="AP118" s="61">
        <v>4.1866285639574521E-2</v>
      </c>
      <c r="AQ118" s="61">
        <v>5.7423506882052146E-2</v>
      </c>
      <c r="AR118" s="61">
        <v>3.0874842770090984E-2</v>
      </c>
      <c r="AS118" s="61">
        <v>3.1283090197862976E-2</v>
      </c>
      <c r="AT118" s="61">
        <v>2.9876895831536795E-2</v>
      </c>
      <c r="AU118" s="61">
        <v>5.1134304323009243E-2</v>
      </c>
      <c r="AV118" s="61" t="e">
        <v>#VALUE!</v>
      </c>
      <c r="AX118" s="60">
        <v>403464</v>
      </c>
      <c r="AY118" s="60">
        <v>392424</v>
      </c>
      <c r="AZ118" s="60">
        <v>387062</v>
      </c>
      <c r="BA118" s="60">
        <v>382740</v>
      </c>
      <c r="BB118" s="60">
        <v>386834</v>
      </c>
      <c r="BC118" s="60">
        <v>402184</v>
      </c>
      <c r="BD118" s="60">
        <v>416658</v>
      </c>
      <c r="BE118" s="60">
        <v>428316</v>
      </c>
      <c r="BF118" s="60">
        <v>440203</v>
      </c>
      <c r="BG118" s="60">
        <v>449978</v>
      </c>
      <c r="BH118" s="60">
        <v>457084</v>
      </c>
      <c r="BI118" s="60">
        <v>475451</v>
      </c>
      <c r="BJ118" s="60">
        <v>460767</v>
      </c>
      <c r="BK118" s="60" t="s">
        <v>434</v>
      </c>
    </row>
    <row r="119" spans="1:63">
      <c r="A119" s="52" t="s">
        <v>582</v>
      </c>
      <c r="B119" s="52">
        <v>4063567</v>
      </c>
      <c r="C119" s="52" t="s">
        <v>432</v>
      </c>
      <c r="D119" s="52" t="s">
        <v>433</v>
      </c>
      <c r="E119" s="52" t="s">
        <v>292</v>
      </c>
      <c r="F119" s="60" t="s">
        <v>434</v>
      </c>
      <c r="G119" s="60">
        <v>47529</v>
      </c>
      <c r="H119" s="60">
        <v>46430</v>
      </c>
      <c r="I119" s="60">
        <v>42852</v>
      </c>
      <c r="J119" s="60">
        <v>30372</v>
      </c>
      <c r="K119" s="60">
        <v>49583</v>
      </c>
      <c r="L119" s="60">
        <v>42412</v>
      </c>
      <c r="M119" s="60">
        <v>846624</v>
      </c>
      <c r="N119" s="60">
        <v>878574</v>
      </c>
      <c r="O119" s="60">
        <v>848221</v>
      </c>
      <c r="P119" s="60">
        <v>852721</v>
      </c>
      <c r="Q119" s="60">
        <v>855067</v>
      </c>
      <c r="R119" s="60">
        <v>801464</v>
      </c>
      <c r="S119" s="60">
        <v>834792</v>
      </c>
      <c r="T119" s="60" t="s">
        <v>434</v>
      </c>
      <c r="U119" s="60">
        <v>973381</v>
      </c>
      <c r="V119" s="60">
        <v>922432</v>
      </c>
      <c r="W119" s="60">
        <v>883081</v>
      </c>
      <c r="X119" s="60">
        <v>926838</v>
      </c>
      <c r="Y119" s="60">
        <v>911485</v>
      </c>
      <c r="Z119" s="60">
        <v>874855</v>
      </c>
      <c r="AA119" s="60">
        <v>807173</v>
      </c>
      <c r="AB119" s="60">
        <v>836073</v>
      </c>
      <c r="AC119" s="60">
        <v>812599</v>
      </c>
      <c r="AD119" s="60">
        <v>812149</v>
      </c>
      <c r="AE119" s="60">
        <v>808281</v>
      </c>
      <c r="AF119" s="60">
        <v>768225</v>
      </c>
      <c r="AG119" s="60">
        <v>796081</v>
      </c>
      <c r="AH119" s="60" t="s">
        <v>436</v>
      </c>
      <c r="AI119" s="61">
        <v>1.0486269613267996</v>
      </c>
      <c r="AJ119" s="61">
        <v>1.0432672719580851</v>
      </c>
      <c r="AK119" s="61">
        <v>1.0578833351272638</v>
      </c>
      <c r="AL119" s="61">
        <v>1.0499563503741309</v>
      </c>
      <c r="AM119" s="61">
        <v>1.0438371201539751</v>
      </c>
      <c r="AN119" s="61">
        <v>1.0508340778855434</v>
      </c>
      <c r="AO119" s="61">
        <v>1.048875519869966</v>
      </c>
      <c r="AP119" s="61">
        <v>4.8478890787616233E-2</v>
      </c>
      <c r="AQ119" s="61">
        <v>5.4398042754406274E-2</v>
      </c>
      <c r="AR119" s="61">
        <v>3.2769480750681347E-2</v>
      </c>
      <c r="AS119" s="61">
        <v>4.8525559942972391E-2</v>
      </c>
      <c r="AT119" s="61">
        <v>5.0334333587733295E-2</v>
      </c>
      <c r="AU119" s="61">
        <v>4.882877311145379E-2</v>
      </c>
      <c r="AV119" s="61" t="e">
        <v>#VALUE!</v>
      </c>
      <c r="AX119" s="60">
        <v>796081</v>
      </c>
      <c r="AY119" s="60">
        <v>768225</v>
      </c>
      <c r="AZ119" s="60">
        <v>808281</v>
      </c>
      <c r="BA119" s="60">
        <v>812149</v>
      </c>
      <c r="BB119" s="60">
        <v>812599</v>
      </c>
      <c r="BC119" s="60">
        <v>836073</v>
      </c>
      <c r="BD119" s="60">
        <v>807173</v>
      </c>
      <c r="BE119" s="60">
        <v>874855</v>
      </c>
      <c r="BF119" s="60">
        <v>911485</v>
      </c>
      <c r="BG119" s="60">
        <v>926838</v>
      </c>
      <c r="BH119" s="60">
        <v>883081</v>
      </c>
      <c r="BI119" s="60">
        <v>922432</v>
      </c>
      <c r="BJ119" s="60">
        <v>973381</v>
      </c>
      <c r="BK119" s="60" t="s">
        <v>434</v>
      </c>
    </row>
    <row r="120" spans="1:63">
      <c r="A120" s="52" t="s">
        <v>583</v>
      </c>
      <c r="B120" s="52">
        <v>4082751</v>
      </c>
      <c r="C120" s="52" t="s">
        <v>432</v>
      </c>
      <c r="D120" s="52" t="s">
        <v>433</v>
      </c>
      <c r="E120" s="52" t="s">
        <v>246</v>
      </c>
      <c r="F120" s="60" t="s">
        <v>434</v>
      </c>
      <c r="G120" s="60">
        <v>14352</v>
      </c>
      <c r="H120" s="60">
        <v>12173</v>
      </c>
      <c r="I120" s="60">
        <v>15452</v>
      </c>
      <c r="J120" s="60">
        <v>14103</v>
      </c>
      <c r="K120" s="60">
        <v>12803</v>
      </c>
      <c r="L120" s="60">
        <v>10565</v>
      </c>
      <c r="M120" s="60">
        <v>195021</v>
      </c>
      <c r="N120" s="60">
        <v>178891</v>
      </c>
      <c r="O120" s="60">
        <v>193465</v>
      </c>
      <c r="P120" s="60" t="s">
        <v>434</v>
      </c>
      <c r="Q120" s="60" t="s">
        <v>434</v>
      </c>
      <c r="R120" s="60" t="s">
        <v>434</v>
      </c>
      <c r="S120" s="60" t="s">
        <v>434</v>
      </c>
      <c r="T120" s="60" t="s">
        <v>434</v>
      </c>
      <c r="U120" s="60">
        <v>258700</v>
      </c>
      <c r="V120" s="60">
        <v>252622</v>
      </c>
      <c r="W120" s="60">
        <v>243588</v>
      </c>
      <c r="X120" s="60">
        <v>212431</v>
      </c>
      <c r="Y120" s="60">
        <v>222652</v>
      </c>
      <c r="Z120" s="60">
        <v>186209</v>
      </c>
      <c r="AA120" s="60">
        <v>181174</v>
      </c>
      <c r="AB120" s="60">
        <v>169965</v>
      </c>
      <c r="AC120" s="60" t="s">
        <v>434</v>
      </c>
      <c r="AD120" s="60" t="s">
        <v>434</v>
      </c>
      <c r="AE120" s="60" t="s">
        <v>434</v>
      </c>
      <c r="AF120" s="60" t="s">
        <v>434</v>
      </c>
      <c r="AG120" s="60" t="s">
        <v>434</v>
      </c>
      <c r="AH120" s="60" t="s">
        <v>436</v>
      </c>
      <c r="AI120" s="61" t="e">
        <v>#VALUE!</v>
      </c>
      <c r="AJ120" s="61" t="e">
        <v>#VALUE!</v>
      </c>
      <c r="AK120" s="61" t="e">
        <v>#VALUE!</v>
      </c>
      <c r="AL120" s="61" t="e">
        <v>#VALUE!</v>
      </c>
      <c r="AM120" s="61" t="e">
        <v>#VALUE!</v>
      </c>
      <c r="AN120" s="61">
        <v>1.0525166946135969</v>
      </c>
      <c r="AO120" s="61">
        <v>1.0764292889708236</v>
      </c>
      <c r="AP120" s="61">
        <v>5.6737322041362129E-2</v>
      </c>
      <c r="AQ120" s="61">
        <v>5.7502290570037549E-2</v>
      </c>
      <c r="AR120" s="61">
        <v>6.63886155975352E-2</v>
      </c>
      <c r="AS120" s="61">
        <v>6.3434980376701644E-2</v>
      </c>
      <c r="AT120" s="61">
        <v>4.8186618742627321E-2</v>
      </c>
      <c r="AU120" s="61">
        <v>5.547738693467337E-2</v>
      </c>
      <c r="AV120" s="61" t="e">
        <v>#VALUE!</v>
      </c>
      <c r="AX120" s="60" t="s">
        <v>434</v>
      </c>
      <c r="AY120" s="60" t="s">
        <v>434</v>
      </c>
      <c r="AZ120" s="60" t="s">
        <v>434</v>
      </c>
      <c r="BA120" s="60" t="s">
        <v>434</v>
      </c>
      <c r="BB120" s="60" t="s">
        <v>434</v>
      </c>
      <c r="BC120" s="60">
        <v>169965</v>
      </c>
      <c r="BD120" s="60">
        <v>181174</v>
      </c>
      <c r="BE120" s="60">
        <v>186209</v>
      </c>
      <c r="BF120" s="60">
        <v>222652</v>
      </c>
      <c r="BG120" s="60">
        <v>212431</v>
      </c>
      <c r="BH120" s="60">
        <v>243588</v>
      </c>
      <c r="BI120" s="60">
        <v>252622</v>
      </c>
      <c r="BJ120" s="60">
        <v>258700</v>
      </c>
      <c r="BK120" s="60" t="s">
        <v>434</v>
      </c>
    </row>
    <row r="121" spans="1:63">
      <c r="A121" s="52" t="s">
        <v>584</v>
      </c>
      <c r="B121" s="52">
        <v>4082571</v>
      </c>
      <c r="C121" s="52" t="s">
        <v>432</v>
      </c>
      <c r="D121" s="52" t="s">
        <v>433</v>
      </c>
      <c r="E121" s="52" t="s">
        <v>276</v>
      </c>
      <c r="F121" s="60" t="s">
        <v>434</v>
      </c>
      <c r="G121" s="60">
        <v>36849</v>
      </c>
      <c r="H121" s="60">
        <v>21276</v>
      </c>
      <c r="I121" s="60">
        <v>27765</v>
      </c>
      <c r="J121" s="60">
        <v>29799</v>
      </c>
      <c r="K121" s="60">
        <v>29872</v>
      </c>
      <c r="L121" s="60">
        <v>23893</v>
      </c>
      <c r="M121" s="60">
        <v>406074</v>
      </c>
      <c r="N121" s="60">
        <v>381995</v>
      </c>
      <c r="O121" s="60">
        <v>364541</v>
      </c>
      <c r="P121" s="60">
        <v>372539</v>
      </c>
      <c r="Q121" s="60">
        <v>360668</v>
      </c>
      <c r="R121" s="60">
        <v>345583</v>
      </c>
      <c r="S121" s="60">
        <v>339699</v>
      </c>
      <c r="T121" s="60" t="s">
        <v>434</v>
      </c>
      <c r="U121" s="60">
        <v>353302</v>
      </c>
      <c r="V121" s="60">
        <v>373284</v>
      </c>
      <c r="W121" s="60">
        <v>332052</v>
      </c>
      <c r="X121" s="60">
        <v>358213</v>
      </c>
      <c r="Y121" s="60">
        <v>350168</v>
      </c>
      <c r="Z121" s="60">
        <v>341328</v>
      </c>
      <c r="AA121" s="60">
        <v>331596</v>
      </c>
      <c r="AB121" s="60">
        <v>322063</v>
      </c>
      <c r="AC121" s="60">
        <v>311904</v>
      </c>
      <c r="AD121" s="60">
        <v>303251</v>
      </c>
      <c r="AE121" s="60">
        <v>306112</v>
      </c>
      <c r="AF121" s="60">
        <v>327294</v>
      </c>
      <c r="AG121" s="60">
        <v>319372</v>
      </c>
      <c r="AH121" s="60" t="s">
        <v>436</v>
      </c>
      <c r="AI121" s="61">
        <v>1.0636467818093007</v>
      </c>
      <c r="AJ121" s="61">
        <v>1.0558794233930351</v>
      </c>
      <c r="AK121" s="61">
        <v>1.1782223499895463</v>
      </c>
      <c r="AL121" s="61">
        <v>1.228483995106364</v>
      </c>
      <c r="AM121" s="61">
        <v>1.1687602595670463</v>
      </c>
      <c r="AN121" s="61">
        <v>1.1860878151169181</v>
      </c>
      <c r="AO121" s="61">
        <v>1.2246046393804508</v>
      </c>
      <c r="AP121" s="61">
        <v>7.0000117189331079E-2</v>
      </c>
      <c r="AQ121" s="61">
        <v>8.5307623769162233E-2</v>
      </c>
      <c r="AR121" s="61">
        <v>8.3187935669559732E-2</v>
      </c>
      <c r="AS121" s="61">
        <v>8.3616421524339568E-2</v>
      </c>
      <c r="AT121" s="61">
        <v>5.6996817436589832E-2</v>
      </c>
      <c r="AU121" s="61">
        <v>0.10429887178674335</v>
      </c>
      <c r="AV121" s="61" t="e">
        <v>#VALUE!</v>
      </c>
      <c r="AX121" s="60">
        <v>319372</v>
      </c>
      <c r="AY121" s="60">
        <v>327294</v>
      </c>
      <c r="AZ121" s="60">
        <v>306112</v>
      </c>
      <c r="BA121" s="60">
        <v>303251</v>
      </c>
      <c r="BB121" s="60">
        <v>311904</v>
      </c>
      <c r="BC121" s="60">
        <v>322063</v>
      </c>
      <c r="BD121" s="60">
        <v>331596</v>
      </c>
      <c r="BE121" s="60">
        <v>341328</v>
      </c>
      <c r="BF121" s="60">
        <v>350168</v>
      </c>
      <c r="BG121" s="60">
        <v>358213</v>
      </c>
      <c r="BH121" s="60">
        <v>332052</v>
      </c>
      <c r="BI121" s="60">
        <v>373284</v>
      </c>
      <c r="BJ121" s="60">
        <v>353302</v>
      </c>
      <c r="BK121" s="60" t="s">
        <v>434</v>
      </c>
    </row>
    <row r="122" spans="1:63">
      <c r="A122" s="52" t="s">
        <v>379</v>
      </c>
      <c r="B122" s="52">
        <v>4063720</v>
      </c>
      <c r="C122" s="52" t="s">
        <v>432</v>
      </c>
      <c r="D122" s="52" t="s">
        <v>433</v>
      </c>
      <c r="E122" s="52" t="s">
        <v>327</v>
      </c>
      <c r="F122" s="60" t="s">
        <v>434</v>
      </c>
      <c r="G122" s="60">
        <v>9750</v>
      </c>
      <c r="H122" s="60">
        <v>8670</v>
      </c>
      <c r="I122" s="60">
        <v>9192</v>
      </c>
      <c r="J122" s="60">
        <v>6305</v>
      </c>
      <c r="K122" s="60">
        <v>10721</v>
      </c>
      <c r="L122" s="60">
        <v>8416</v>
      </c>
      <c r="M122" s="60">
        <v>222624</v>
      </c>
      <c r="N122" s="60">
        <v>212600</v>
      </c>
      <c r="O122" s="60">
        <v>208310</v>
      </c>
      <c r="P122" s="60">
        <v>206924</v>
      </c>
      <c r="Q122" s="60">
        <v>200611</v>
      </c>
      <c r="R122" s="60">
        <v>198621</v>
      </c>
      <c r="S122" s="60">
        <v>206999</v>
      </c>
      <c r="T122" s="60" t="s">
        <v>434</v>
      </c>
      <c r="U122" s="60">
        <v>220262</v>
      </c>
      <c r="V122" s="60">
        <v>223282</v>
      </c>
      <c r="W122" s="60">
        <v>217256</v>
      </c>
      <c r="X122" s="60">
        <v>232821</v>
      </c>
      <c r="Y122" s="60">
        <v>225346</v>
      </c>
      <c r="Z122" s="60">
        <v>219945</v>
      </c>
      <c r="AA122" s="60">
        <v>214708</v>
      </c>
      <c r="AB122" s="60">
        <v>201038</v>
      </c>
      <c r="AC122" s="60">
        <v>202331</v>
      </c>
      <c r="AD122" s="60">
        <v>196676</v>
      </c>
      <c r="AE122" s="60">
        <v>193042</v>
      </c>
      <c r="AF122" s="60">
        <v>189945</v>
      </c>
      <c r="AG122" s="60">
        <v>200379</v>
      </c>
      <c r="AH122" s="60" t="s">
        <v>436</v>
      </c>
      <c r="AI122" s="61">
        <v>1.0330373941381084</v>
      </c>
      <c r="AJ122" s="61">
        <v>1.0456763800047382</v>
      </c>
      <c r="AK122" s="61">
        <v>1.0392090840335264</v>
      </c>
      <c r="AL122" s="61">
        <v>1.0521060017490695</v>
      </c>
      <c r="AM122" s="61">
        <v>1.0295505878980482</v>
      </c>
      <c r="AN122" s="61">
        <v>1.0575115152359256</v>
      </c>
      <c r="AO122" s="61">
        <v>1.0368686774596196</v>
      </c>
      <c r="AP122" s="61">
        <v>3.8264111482416062E-2</v>
      </c>
      <c r="AQ122" s="61">
        <v>4.7575727991621776E-2</v>
      </c>
      <c r="AR122" s="61">
        <v>2.7080890469502322E-2</v>
      </c>
      <c r="AS122" s="61">
        <v>4.2309533453621533E-2</v>
      </c>
      <c r="AT122" s="61">
        <v>3.8829820585627145E-2</v>
      </c>
      <c r="AU122" s="61">
        <v>4.426546567269888E-2</v>
      </c>
      <c r="AV122" s="61" t="e">
        <v>#VALUE!</v>
      </c>
      <c r="AX122" s="60">
        <v>200379</v>
      </c>
      <c r="AY122" s="60">
        <v>189945</v>
      </c>
      <c r="AZ122" s="60">
        <v>193042</v>
      </c>
      <c r="BA122" s="60">
        <v>196676</v>
      </c>
      <c r="BB122" s="60">
        <v>202331</v>
      </c>
      <c r="BC122" s="60">
        <v>201038</v>
      </c>
      <c r="BD122" s="60">
        <v>214708</v>
      </c>
      <c r="BE122" s="60">
        <v>219945</v>
      </c>
      <c r="BF122" s="60">
        <v>225346</v>
      </c>
      <c r="BG122" s="60">
        <v>232821</v>
      </c>
      <c r="BH122" s="60">
        <v>217256</v>
      </c>
      <c r="BI122" s="60">
        <v>223282</v>
      </c>
      <c r="BJ122" s="60">
        <v>220262</v>
      </c>
      <c r="BK122" s="60" t="s">
        <v>434</v>
      </c>
    </row>
    <row r="123" spans="1:63">
      <c r="A123" s="52" t="s">
        <v>586</v>
      </c>
      <c r="B123" s="52">
        <v>4063744</v>
      </c>
      <c r="C123" s="52" t="s">
        <v>432</v>
      </c>
      <c r="D123" s="52" t="s">
        <v>433</v>
      </c>
      <c r="E123" s="52" t="s">
        <v>276</v>
      </c>
      <c r="F123" s="60" t="s">
        <v>434</v>
      </c>
      <c r="G123" s="60">
        <v>15234</v>
      </c>
      <c r="H123" s="60">
        <v>14310</v>
      </c>
      <c r="I123" s="60">
        <v>15182</v>
      </c>
      <c r="J123" s="60">
        <v>15357</v>
      </c>
      <c r="K123" s="60">
        <v>16084</v>
      </c>
      <c r="L123" s="60">
        <v>13937</v>
      </c>
      <c r="M123" s="60">
        <v>150874</v>
      </c>
      <c r="N123" s="60">
        <v>140024</v>
      </c>
      <c r="O123" s="60">
        <v>137438</v>
      </c>
      <c r="P123" s="60">
        <v>139958</v>
      </c>
      <c r="Q123" s="60">
        <v>134697</v>
      </c>
      <c r="R123" s="60">
        <v>135769</v>
      </c>
      <c r="S123" s="60">
        <v>140394</v>
      </c>
      <c r="T123" s="60" t="s">
        <v>434</v>
      </c>
      <c r="U123" s="60">
        <v>160673</v>
      </c>
      <c r="V123" s="60">
        <v>152997</v>
      </c>
      <c r="W123" s="60">
        <v>141164</v>
      </c>
      <c r="X123" s="60">
        <v>149400</v>
      </c>
      <c r="Y123" s="60">
        <v>151003</v>
      </c>
      <c r="Z123" s="60">
        <v>143371</v>
      </c>
      <c r="AA123" s="60">
        <v>137255</v>
      </c>
      <c r="AB123" s="60">
        <v>126569</v>
      </c>
      <c r="AC123" s="60">
        <v>124595</v>
      </c>
      <c r="AD123" s="60">
        <v>127609</v>
      </c>
      <c r="AE123" s="60">
        <v>122649</v>
      </c>
      <c r="AF123" s="60">
        <v>122927</v>
      </c>
      <c r="AG123" s="60">
        <v>125809</v>
      </c>
      <c r="AH123" s="60" t="s">
        <v>436</v>
      </c>
      <c r="AI123" s="61">
        <v>1.1159297029624271</v>
      </c>
      <c r="AJ123" s="61">
        <v>1.104468505698504</v>
      </c>
      <c r="AK123" s="61">
        <v>1.0982315387814006</v>
      </c>
      <c r="AL123" s="61">
        <v>1.0967721712418403</v>
      </c>
      <c r="AM123" s="61">
        <v>1.1030779726313256</v>
      </c>
      <c r="AN123" s="61">
        <v>1.1063056514628384</v>
      </c>
      <c r="AO123" s="61">
        <v>1.0992240719828057</v>
      </c>
      <c r="AP123" s="61">
        <v>9.7209338011173804E-2</v>
      </c>
      <c r="AQ123" s="61">
        <v>0.10651444011046138</v>
      </c>
      <c r="AR123" s="61">
        <v>0.10279116465863454</v>
      </c>
      <c r="AS123" s="61">
        <v>0.10754866679890057</v>
      </c>
      <c r="AT123" s="61">
        <v>9.3531245710700206E-2</v>
      </c>
      <c r="AU123" s="61">
        <v>9.4813689916787514E-2</v>
      </c>
      <c r="AV123" s="61" t="e">
        <v>#VALUE!</v>
      </c>
      <c r="AX123" s="60">
        <v>125809</v>
      </c>
      <c r="AY123" s="60">
        <v>122927</v>
      </c>
      <c r="AZ123" s="60">
        <v>122649</v>
      </c>
      <c r="BA123" s="60">
        <v>127609</v>
      </c>
      <c r="BB123" s="60">
        <v>124595</v>
      </c>
      <c r="BC123" s="60">
        <v>126569</v>
      </c>
      <c r="BD123" s="60">
        <v>137255</v>
      </c>
      <c r="BE123" s="60">
        <v>143371</v>
      </c>
      <c r="BF123" s="60">
        <v>151003</v>
      </c>
      <c r="BG123" s="60">
        <v>149400</v>
      </c>
      <c r="BH123" s="60">
        <v>141164</v>
      </c>
      <c r="BI123" s="60">
        <v>152997</v>
      </c>
      <c r="BJ123" s="60">
        <v>160673</v>
      </c>
      <c r="BK123" s="60" t="s">
        <v>434</v>
      </c>
    </row>
    <row r="124" spans="1:63">
      <c r="A124" s="52" t="s">
        <v>587</v>
      </c>
      <c r="B124" s="52">
        <v>4063828</v>
      </c>
      <c r="C124" s="52" t="s">
        <v>432</v>
      </c>
      <c r="D124" s="52" t="s">
        <v>433</v>
      </c>
      <c r="E124" s="52" t="s">
        <v>292</v>
      </c>
      <c r="F124" s="60" t="s">
        <v>434</v>
      </c>
      <c r="G124" s="60">
        <v>4951</v>
      </c>
      <c r="H124" s="60">
        <v>8144</v>
      </c>
      <c r="I124" s="60">
        <v>8080</v>
      </c>
      <c r="J124" s="60">
        <v>10002</v>
      </c>
      <c r="K124" s="60">
        <v>9838</v>
      </c>
      <c r="L124" s="60">
        <v>8707</v>
      </c>
      <c r="M124" s="60">
        <v>101633</v>
      </c>
      <c r="N124" s="60">
        <v>99077</v>
      </c>
      <c r="O124" s="60">
        <v>96278</v>
      </c>
      <c r="P124" s="60">
        <v>95616</v>
      </c>
      <c r="Q124" s="60">
        <v>98672</v>
      </c>
      <c r="R124" s="60">
        <v>90945</v>
      </c>
      <c r="S124" s="60">
        <v>97636</v>
      </c>
      <c r="T124" s="60" t="s">
        <v>434</v>
      </c>
      <c r="U124" s="60">
        <v>107307</v>
      </c>
      <c r="V124" s="60">
        <v>107460</v>
      </c>
      <c r="W124" s="60">
        <v>105993</v>
      </c>
      <c r="X124" s="60">
        <v>107525</v>
      </c>
      <c r="Y124" s="60">
        <v>99721</v>
      </c>
      <c r="Z124" s="60">
        <v>95782</v>
      </c>
      <c r="AA124" s="60">
        <v>92541</v>
      </c>
      <c r="AB124" s="60">
        <v>88785</v>
      </c>
      <c r="AC124" s="60">
        <v>88783</v>
      </c>
      <c r="AD124" s="60">
        <v>87132</v>
      </c>
      <c r="AE124" s="60">
        <v>89900</v>
      </c>
      <c r="AF124" s="60">
        <v>86625</v>
      </c>
      <c r="AG124" s="60">
        <v>87577</v>
      </c>
      <c r="AH124" s="60" t="s">
        <v>436</v>
      </c>
      <c r="AI124" s="61">
        <v>1.1148589241467508</v>
      </c>
      <c r="AJ124" s="61">
        <v>1.0498701298701298</v>
      </c>
      <c r="AK124" s="61">
        <v>1.0975750834260289</v>
      </c>
      <c r="AL124" s="61">
        <v>1.0973695083321857</v>
      </c>
      <c r="AM124" s="61">
        <v>1.0844193145084082</v>
      </c>
      <c r="AN124" s="61">
        <v>1.1159204820634117</v>
      </c>
      <c r="AO124" s="61">
        <v>1.0982483439772641</v>
      </c>
      <c r="AP124" s="61">
        <v>9.0904345284082602E-2</v>
      </c>
      <c r="AQ124" s="61">
        <v>9.8655248142317062E-2</v>
      </c>
      <c r="AR124" s="61">
        <v>9.3020227853987447E-2</v>
      </c>
      <c r="AS124" s="61">
        <v>7.6231449246648361E-2</v>
      </c>
      <c r="AT124" s="61">
        <v>7.5786339102922012E-2</v>
      </c>
      <c r="AU124" s="61">
        <v>4.6138648923183014E-2</v>
      </c>
      <c r="AV124" s="61" t="e">
        <v>#VALUE!</v>
      </c>
      <c r="AX124" s="60">
        <v>87577</v>
      </c>
      <c r="AY124" s="60">
        <v>86625</v>
      </c>
      <c r="AZ124" s="60">
        <v>89900</v>
      </c>
      <c r="BA124" s="60">
        <v>87132</v>
      </c>
      <c r="BB124" s="60">
        <v>88783</v>
      </c>
      <c r="BC124" s="60">
        <v>88785</v>
      </c>
      <c r="BD124" s="60">
        <v>92541</v>
      </c>
      <c r="BE124" s="60">
        <v>95782</v>
      </c>
      <c r="BF124" s="60">
        <v>99721</v>
      </c>
      <c r="BG124" s="60">
        <v>107525</v>
      </c>
      <c r="BH124" s="60">
        <v>105993</v>
      </c>
      <c r="BI124" s="60">
        <v>107460</v>
      </c>
      <c r="BJ124" s="60">
        <v>107307</v>
      </c>
      <c r="BK124" s="60" t="s">
        <v>434</v>
      </c>
    </row>
    <row r="125" spans="1:63">
      <c r="A125" s="52" t="s">
        <v>589</v>
      </c>
      <c r="B125" s="52">
        <v>4063896</v>
      </c>
      <c r="C125" s="52" t="s">
        <v>432</v>
      </c>
      <c r="D125" s="52" t="s">
        <v>433</v>
      </c>
      <c r="E125" s="52" t="s">
        <v>246</v>
      </c>
      <c r="F125" s="60" t="s">
        <v>434</v>
      </c>
      <c r="G125" s="60" t="s">
        <v>434</v>
      </c>
      <c r="H125" s="60">
        <v>2740</v>
      </c>
      <c r="I125" s="60">
        <v>2095</v>
      </c>
      <c r="J125" s="60">
        <v>3769</v>
      </c>
      <c r="K125" s="60">
        <v>3599</v>
      </c>
      <c r="L125" s="60">
        <v>2000</v>
      </c>
      <c r="M125" s="60">
        <v>50339</v>
      </c>
      <c r="N125" s="60">
        <v>55949</v>
      </c>
      <c r="O125" s="60">
        <v>51175</v>
      </c>
      <c r="P125" s="60" t="s">
        <v>434</v>
      </c>
      <c r="Q125" s="60" t="s">
        <v>434</v>
      </c>
      <c r="R125" s="60" t="s">
        <v>434</v>
      </c>
      <c r="S125" s="60" t="s">
        <v>434</v>
      </c>
      <c r="T125" s="60" t="s">
        <v>434</v>
      </c>
      <c r="U125" s="60">
        <v>49236</v>
      </c>
      <c r="V125" s="60">
        <v>50363</v>
      </c>
      <c r="W125" s="60">
        <v>48281</v>
      </c>
      <c r="X125" s="60">
        <v>47735</v>
      </c>
      <c r="Y125" s="60">
        <v>46877</v>
      </c>
      <c r="Z125" s="60">
        <v>46000</v>
      </c>
      <c r="AA125" s="60">
        <v>50339</v>
      </c>
      <c r="AB125" s="60">
        <v>55949</v>
      </c>
      <c r="AC125" s="60" t="s">
        <v>434</v>
      </c>
      <c r="AD125" s="60" t="s">
        <v>434</v>
      </c>
      <c r="AE125" s="60" t="s">
        <v>434</v>
      </c>
      <c r="AF125" s="60" t="s">
        <v>434</v>
      </c>
      <c r="AG125" s="60" t="s">
        <v>434</v>
      </c>
      <c r="AH125" s="60" t="s">
        <v>436</v>
      </c>
      <c r="AI125" s="61" t="e">
        <v>#VALUE!</v>
      </c>
      <c r="AJ125" s="61" t="e">
        <v>#VALUE!</v>
      </c>
      <c r="AK125" s="61" t="e">
        <v>#VALUE!</v>
      </c>
      <c r="AL125" s="61" t="e">
        <v>#VALUE!</v>
      </c>
      <c r="AM125" s="61" t="e">
        <v>#VALUE!</v>
      </c>
      <c r="AN125" s="61">
        <v>1</v>
      </c>
      <c r="AO125" s="61">
        <v>1</v>
      </c>
      <c r="AP125" s="61">
        <v>4.3478260869565216E-2</v>
      </c>
      <c r="AQ125" s="61">
        <v>7.6775390916654224E-2</v>
      </c>
      <c r="AR125" s="61">
        <v>7.895674033727873E-2</v>
      </c>
      <c r="AS125" s="61">
        <v>4.339181044303142E-2</v>
      </c>
      <c r="AT125" s="61">
        <v>5.4405019558008853E-2</v>
      </c>
      <c r="AU125" s="61" t="e">
        <v>#VALUE!</v>
      </c>
      <c r="AV125" s="61" t="e">
        <v>#VALUE!</v>
      </c>
      <c r="AX125" s="60" t="s">
        <v>434</v>
      </c>
      <c r="AY125" s="60" t="s">
        <v>434</v>
      </c>
      <c r="AZ125" s="60" t="s">
        <v>434</v>
      </c>
      <c r="BA125" s="60" t="s">
        <v>434</v>
      </c>
      <c r="BB125" s="60" t="s">
        <v>434</v>
      </c>
      <c r="BC125" s="60">
        <v>55949</v>
      </c>
      <c r="BD125" s="60">
        <v>50339</v>
      </c>
      <c r="BE125" s="60">
        <v>46000</v>
      </c>
      <c r="BF125" s="60">
        <v>46877</v>
      </c>
      <c r="BG125" s="60">
        <v>47735</v>
      </c>
      <c r="BH125" s="60">
        <v>48281</v>
      </c>
      <c r="BI125" s="60">
        <v>50363</v>
      </c>
      <c r="BJ125" s="60">
        <v>49236</v>
      </c>
      <c r="BK125" s="60" t="s">
        <v>434</v>
      </c>
    </row>
    <row r="126" spans="1:63">
      <c r="A126" s="52" t="s">
        <v>590</v>
      </c>
      <c r="B126" s="52">
        <v>4063928</v>
      </c>
      <c r="C126" s="52" t="s">
        <v>432</v>
      </c>
      <c r="D126" s="52" t="s">
        <v>433</v>
      </c>
      <c r="E126" s="52" t="s">
        <v>292</v>
      </c>
      <c r="F126" s="60" t="s">
        <v>434</v>
      </c>
      <c r="G126" s="60" t="s">
        <v>434</v>
      </c>
      <c r="H126" s="60">
        <v>2962</v>
      </c>
      <c r="I126" s="60">
        <v>4293</v>
      </c>
      <c r="J126" s="60">
        <v>7776</v>
      </c>
      <c r="K126" s="60">
        <v>4826</v>
      </c>
      <c r="L126" s="60">
        <v>4044</v>
      </c>
      <c r="M126" s="60">
        <v>70740</v>
      </c>
      <c r="N126" s="60">
        <v>75005</v>
      </c>
      <c r="O126" s="60">
        <v>75200</v>
      </c>
      <c r="P126" s="60">
        <v>73571</v>
      </c>
      <c r="Q126" s="60">
        <v>72376</v>
      </c>
      <c r="R126" s="60">
        <v>73079</v>
      </c>
      <c r="S126" s="60">
        <v>75966</v>
      </c>
      <c r="T126" s="60" t="s">
        <v>434</v>
      </c>
      <c r="U126" s="60">
        <v>68195</v>
      </c>
      <c r="V126" s="60">
        <v>68707</v>
      </c>
      <c r="W126" s="60">
        <v>67396</v>
      </c>
      <c r="X126" s="60">
        <v>67028</v>
      </c>
      <c r="Y126" s="60">
        <v>70773</v>
      </c>
      <c r="Z126" s="60">
        <v>72090</v>
      </c>
      <c r="AA126" s="60">
        <v>68296</v>
      </c>
      <c r="AB126" s="60">
        <v>68221</v>
      </c>
      <c r="AC126" s="60">
        <v>68230</v>
      </c>
      <c r="AD126" s="60">
        <v>67104</v>
      </c>
      <c r="AE126" s="60">
        <v>67291</v>
      </c>
      <c r="AF126" s="60">
        <v>66931</v>
      </c>
      <c r="AG126" s="60">
        <v>69585</v>
      </c>
      <c r="AH126" s="60" t="s">
        <v>436</v>
      </c>
      <c r="AI126" s="61">
        <v>1.0917007975856865</v>
      </c>
      <c r="AJ126" s="61">
        <v>1.0918557917855702</v>
      </c>
      <c r="AK126" s="61">
        <v>1.0755673121219778</v>
      </c>
      <c r="AL126" s="61">
        <v>1.0963727944682879</v>
      </c>
      <c r="AM126" s="61">
        <v>1.1021544775025649</v>
      </c>
      <c r="AN126" s="61">
        <v>1.0994415209393003</v>
      </c>
      <c r="AO126" s="61">
        <v>1.0357854047089141</v>
      </c>
      <c r="AP126" s="61">
        <v>5.6096545984186431E-2</v>
      </c>
      <c r="AQ126" s="61">
        <v>6.8189846410354235E-2</v>
      </c>
      <c r="AR126" s="61">
        <v>0.11601121919197947</v>
      </c>
      <c r="AS126" s="61">
        <v>6.3698142322986526E-2</v>
      </c>
      <c r="AT126" s="61">
        <v>4.3110600084416438E-2</v>
      </c>
      <c r="AU126" s="61" t="e">
        <v>#VALUE!</v>
      </c>
      <c r="AV126" s="61" t="e">
        <v>#VALUE!</v>
      </c>
      <c r="AX126" s="60">
        <v>69585</v>
      </c>
      <c r="AY126" s="60">
        <v>66931</v>
      </c>
      <c r="AZ126" s="60">
        <v>67291</v>
      </c>
      <c r="BA126" s="60">
        <v>67104</v>
      </c>
      <c r="BB126" s="60">
        <v>68230</v>
      </c>
      <c r="BC126" s="60">
        <v>68221</v>
      </c>
      <c r="BD126" s="60">
        <v>68296</v>
      </c>
      <c r="BE126" s="60">
        <v>72090</v>
      </c>
      <c r="BF126" s="60">
        <v>70773</v>
      </c>
      <c r="BG126" s="60">
        <v>67028</v>
      </c>
      <c r="BH126" s="60">
        <v>67396</v>
      </c>
      <c r="BI126" s="60">
        <v>68707</v>
      </c>
      <c r="BJ126" s="60">
        <v>68195</v>
      </c>
      <c r="BK126" s="60" t="s">
        <v>434</v>
      </c>
    </row>
    <row r="128" spans="1:63">
      <c r="A128" s="52" t="s">
        <v>656</v>
      </c>
      <c r="BE128" s="60">
        <f>SUM(BE2:BE126)</f>
        <v>191919138</v>
      </c>
      <c r="BF128" s="60">
        <f t="shared" ref="BF128:BJ128" si="0">SUM(BF2:BF126)</f>
        <v>195204509</v>
      </c>
      <c r="BG128" s="60">
        <f t="shared" si="0"/>
        <v>191459599</v>
      </c>
      <c r="BH128" s="60">
        <f t="shared" si="0"/>
        <v>187757891</v>
      </c>
      <c r="BI128" s="60">
        <f t="shared" si="0"/>
        <v>192881285</v>
      </c>
      <c r="BJ128" s="60">
        <f t="shared" si="0"/>
        <v>191838321</v>
      </c>
    </row>
    <row r="129" spans="1:62">
      <c r="BE129" s="60">
        <f>BE128/8760</f>
        <v>21908.577397260273</v>
      </c>
      <c r="BF129" s="60">
        <f t="shared" ref="BF129:BJ129" si="1">BF128/8760</f>
        <v>22283.619748858448</v>
      </c>
      <c r="BG129" s="60">
        <f t="shared" si="1"/>
        <v>21856.118607305936</v>
      </c>
      <c r="BH129" s="60">
        <f t="shared" si="1"/>
        <v>21433.549200913243</v>
      </c>
      <c r="BI129" s="60">
        <f t="shared" si="1"/>
        <v>22018.411529680365</v>
      </c>
      <c r="BJ129" s="60">
        <f t="shared" si="1"/>
        <v>21899.351712328767</v>
      </c>
    </row>
    <row r="130" spans="1:62">
      <c r="A130" s="52" t="s">
        <v>592</v>
      </c>
      <c r="AP130" s="61">
        <f>AVERAGE(AP2:AP126)</f>
        <v>5.5404049834200865E-2</v>
      </c>
      <c r="AQ130" s="61">
        <f t="shared" ref="AQ130:AU130" si="2">AVERAGE(AQ2:AQ126)</f>
        <v>6.3856772668258927E-2</v>
      </c>
      <c r="AR130" s="61">
        <f t="shared" si="2"/>
        <v>5.0909948769357505E-2</v>
      </c>
      <c r="AS130" s="61">
        <f t="shared" si="2"/>
        <v>4.791218402204097E-2</v>
      </c>
      <c r="AT130" s="61">
        <f t="shared" si="2"/>
        <v>4.8494543121762837E-2</v>
      </c>
      <c r="AU130" s="61" t="e">
        <f t="shared" si="2"/>
        <v>#VALUE!</v>
      </c>
    </row>
    <row r="131" spans="1:62">
      <c r="A131" s="52" t="s">
        <v>651</v>
      </c>
      <c r="AP131" s="66">
        <f>STDEV(AP2:AP126)</f>
        <v>3.1069957195940131E-2</v>
      </c>
      <c r="AQ131" s="66">
        <f t="shared" ref="AQ131:AU131" si="3">STDEV(AQ2:AQ126)</f>
        <v>4.0656994674220376E-2</v>
      </c>
      <c r="AR131" s="66">
        <f t="shared" si="3"/>
        <v>2.913989610167235E-2</v>
      </c>
      <c r="AS131" s="66">
        <f t="shared" si="3"/>
        <v>2.854635689852858E-2</v>
      </c>
      <c r="AT131" s="66">
        <f t="shared" si="3"/>
        <v>2.8515143839982007E-2</v>
      </c>
      <c r="AU131" s="66" t="e">
        <f t="shared" si="3"/>
        <v>#VALUE!</v>
      </c>
    </row>
    <row r="132" spans="1:62">
      <c r="A132" s="52" t="s">
        <v>594</v>
      </c>
      <c r="AP132" s="59">
        <f>SUBTOTAL(1,AP4:AP124)</f>
        <v>5.4492322711709208E-2</v>
      </c>
      <c r="AQ132" s="59">
        <f t="shared" ref="AQ132:AU132" si="4">SUBTOTAL(1,AQ4:AQ124)</f>
        <v>6.356846516069152E-2</v>
      </c>
      <c r="AR132" s="59">
        <f t="shared" si="4"/>
        <v>4.9147620337651771E-2</v>
      </c>
      <c r="AS132" s="59">
        <f t="shared" si="4"/>
        <v>4.7197400098562735E-2</v>
      </c>
      <c r="AT132" s="59">
        <f t="shared" si="4"/>
        <v>4.7532773825724538E-2</v>
      </c>
      <c r="AU132" s="59" t="e">
        <f t="shared" si="4"/>
        <v>#VALUE!</v>
      </c>
    </row>
    <row r="133" spans="1:62">
      <c r="A133" s="52" t="s">
        <v>381</v>
      </c>
      <c r="AP133" s="61">
        <f>MEDIAN(AP2:AP126)</f>
        <v>5.4116355653128431E-2</v>
      </c>
      <c r="AQ133" s="61">
        <f t="shared" ref="AQ133:AU133" si="5">MEDIAN(AQ2:AQ126)</f>
        <v>6.0988981238324712E-2</v>
      </c>
      <c r="AR133" s="61">
        <f t="shared" si="5"/>
        <v>5.0738825087908987E-2</v>
      </c>
      <c r="AS133" s="61">
        <f t="shared" si="5"/>
        <v>4.8593158038223984E-2</v>
      </c>
      <c r="AT133" s="61">
        <f t="shared" si="5"/>
        <v>4.7945205479452052E-2</v>
      </c>
      <c r="AU133" s="61" t="e">
        <f t="shared" si="5"/>
        <v>#VALUE!</v>
      </c>
    </row>
    <row r="135" spans="1:62">
      <c r="A135" s="52" t="s">
        <v>652</v>
      </c>
      <c r="AP135" s="59">
        <f>SUMPRODUCT(AP2:AP126,BE2:BE126)/SUM(BE2:BE126)</f>
        <v>6.4383130983008061E-2</v>
      </c>
      <c r="AQ135" s="59">
        <f>SUMPRODUCT(AQ2:AQ126,BF2:BF126)/SUM(BF2:BF126)</f>
        <v>6.4250728962413461E-2</v>
      </c>
      <c r="AR135" s="59">
        <f>SUMPRODUCT(AR2:AR126,BG2:BG126)/SUM(BG2:BG126)</f>
        <v>6.0607888351421856E-2</v>
      </c>
      <c r="AS135" s="59">
        <f>SUMPRODUCT(AS2:AS126,BH2:BH126)/SUM(BH2:BH126)</f>
        <v>6.1647981548748863E-2</v>
      </c>
      <c r="AT135" s="59">
        <f>SUMPRODUCT(AT2:AT126,BI2:BI126)/SUM(BI2:BI126)</f>
        <v>6.1164627765726468E-2</v>
      </c>
      <c r="AU135" s="61">
        <f>AU136</f>
        <v>6.5459936655596782E-2</v>
      </c>
    </row>
    <row r="136" spans="1:62">
      <c r="A136" s="52" t="s">
        <v>653</v>
      </c>
      <c r="AP136" s="59">
        <f t="shared" ref="AP136:AT136" si="6">SUMPRODUCT(AP145:AP241,BE145:BE241)/SUM(BE145:BE241)</f>
        <v>6.5950562667843951E-2</v>
      </c>
      <c r="AQ136" s="59">
        <f t="shared" si="6"/>
        <v>6.6203996543337459E-2</v>
      </c>
      <c r="AR136" s="59">
        <f t="shared" si="6"/>
        <v>6.2694190297380228E-2</v>
      </c>
      <c r="AS136" s="59">
        <f t="shared" si="6"/>
        <v>6.3259987885929334E-2</v>
      </c>
      <c r="AT136" s="59">
        <f t="shared" si="6"/>
        <v>6.3086210989999836E-2</v>
      </c>
      <c r="AU136" s="59">
        <f>SUMPRODUCT(AU145:AU241,BJ145:BJ241)/SUM(BJ145:BJ241)</f>
        <v>6.5459936655596782E-2</v>
      </c>
    </row>
    <row r="137" spans="1:62">
      <c r="AP137" s="59"/>
      <c r="AQ137" s="59"/>
      <c r="AR137" s="59"/>
      <c r="AS137" s="59"/>
      <c r="AT137" s="59"/>
      <c r="AU137" s="59"/>
    </row>
    <row r="138" spans="1:62">
      <c r="AP138" s="52">
        <v>2007</v>
      </c>
      <c r="AQ138" s="52">
        <v>2008</v>
      </c>
      <c r="AR138" s="52">
        <v>2009</v>
      </c>
      <c r="AS138" s="52">
        <v>2010</v>
      </c>
      <c r="AT138" s="52">
        <v>2011</v>
      </c>
      <c r="AU138" s="52">
        <v>2012</v>
      </c>
    </row>
    <row r="139" spans="1:62">
      <c r="AO139" s="53" t="s">
        <v>592</v>
      </c>
      <c r="AP139" s="59">
        <v>5.3814133367582562E-2</v>
      </c>
      <c r="AQ139" s="59">
        <v>6.0079326169924931E-2</v>
      </c>
      <c r="AR139" s="59">
        <v>4.9960096102109559E-2</v>
      </c>
      <c r="AS139" s="59">
        <v>4.7585554975144752E-2</v>
      </c>
      <c r="AT139" s="59">
        <v>4.8378064123458304E-2</v>
      </c>
      <c r="AU139" s="59">
        <v>5.068921324667678E-2</v>
      </c>
    </row>
    <row r="140" spans="1:62">
      <c r="AO140" s="53" t="s">
        <v>654</v>
      </c>
      <c r="AP140" s="59">
        <v>6.5945638352951017E-2</v>
      </c>
      <c r="AQ140" s="59">
        <v>6.6247884255019415E-2</v>
      </c>
      <c r="AR140" s="59">
        <v>6.2696056561686225E-2</v>
      </c>
      <c r="AS140" s="59">
        <v>6.3242569777835433E-2</v>
      </c>
      <c r="AT140" s="59">
        <v>6.3036937921203143E-2</v>
      </c>
      <c r="AU140" s="59">
        <v>6.5459936655596782E-2</v>
      </c>
    </row>
    <row r="141" spans="1:62">
      <c r="AP141" s="59"/>
      <c r="AQ141" s="59"/>
      <c r="AR141" s="59"/>
      <c r="AS141" s="59"/>
      <c r="AT141" s="59"/>
      <c r="AU141" s="59"/>
    </row>
    <row r="142" spans="1:62">
      <c r="AP142" s="59"/>
      <c r="AQ142" s="59"/>
      <c r="AR142" s="59"/>
      <c r="AS142" s="59"/>
      <c r="AT142" s="59"/>
      <c r="AU142" s="59"/>
    </row>
    <row r="143" spans="1:62">
      <c r="AP143" s="59"/>
      <c r="AQ143" s="59"/>
      <c r="AR143" s="59"/>
      <c r="AS143" s="59"/>
      <c r="AT143" s="59"/>
      <c r="AU143" s="59"/>
      <c r="BI143" s="52">
        <v>2011</v>
      </c>
    </row>
    <row r="145" spans="42:62">
      <c r="AP145" s="61">
        <v>2.846239284595449E-2</v>
      </c>
      <c r="AQ145" s="61">
        <v>2.6474400877494267E-2</v>
      </c>
      <c r="AR145" s="61">
        <v>8.6958621022644969E-2</v>
      </c>
      <c r="AS145" s="61">
        <v>1.1015940169458218E-2</v>
      </c>
      <c r="AT145" s="61">
        <v>4.1462121341703302E-2</v>
      </c>
      <c r="AU145" s="61">
        <v>7.8763621999674696E-2</v>
      </c>
      <c r="AW145" s="61">
        <v>0</v>
      </c>
      <c r="BE145" s="60">
        <v>175565</v>
      </c>
      <c r="BF145" s="60">
        <v>180514</v>
      </c>
      <c r="BG145" s="60">
        <v>165688</v>
      </c>
      <c r="BH145" s="60">
        <v>173022</v>
      </c>
      <c r="BI145" s="60">
        <v>175389</v>
      </c>
      <c r="BJ145" s="60">
        <v>172148</v>
      </c>
    </row>
    <row r="146" spans="42:62">
      <c r="AP146" s="61">
        <v>6.9182740176000915E-2</v>
      </c>
      <c r="AQ146" s="61">
        <v>6.9087270036643958E-2</v>
      </c>
      <c r="AR146" s="61">
        <v>5.9445667351276113E-2</v>
      </c>
      <c r="AS146" s="61">
        <v>6.3913407597611174E-2</v>
      </c>
      <c r="AT146" s="61">
        <v>6.3353356281529008E-2</v>
      </c>
      <c r="AU146" s="61">
        <v>7.0286898294320804E-2</v>
      </c>
      <c r="AW146" s="61">
        <v>0</v>
      </c>
      <c r="BE146" s="60">
        <v>8924726</v>
      </c>
      <c r="BF146" s="60">
        <v>9029319</v>
      </c>
      <c r="BG146" s="60">
        <v>8954984</v>
      </c>
      <c r="BH146" s="60">
        <v>8856389</v>
      </c>
      <c r="BI146" s="60">
        <v>9035133</v>
      </c>
      <c r="BJ146" s="60">
        <v>8873005</v>
      </c>
    </row>
    <row r="147" spans="42:62">
      <c r="AP147" s="61">
        <v>3.9777983348751156E-2</v>
      </c>
      <c r="AQ147" s="61">
        <v>8.5008013808408334E-2</v>
      </c>
      <c r="AR147" s="61">
        <v>3.5381375615496577E-2</v>
      </c>
      <c r="AS147" s="61">
        <v>5.1083816195103056E-2</v>
      </c>
      <c r="AT147" s="61">
        <v>6.3019478459488618E-2</v>
      </c>
      <c r="AU147" s="61">
        <v>5.7990094664911292E-2</v>
      </c>
      <c r="AW147" s="61">
        <v>0</v>
      </c>
      <c r="BE147" s="60">
        <v>64860</v>
      </c>
      <c r="BF147" s="60">
        <v>64888</v>
      </c>
      <c r="BG147" s="60">
        <v>64582</v>
      </c>
      <c r="BH147" s="60">
        <v>61957</v>
      </c>
      <c r="BI147" s="60">
        <v>63044</v>
      </c>
      <c r="BJ147" s="60">
        <v>63804</v>
      </c>
    </row>
    <row r="148" spans="42:62">
      <c r="AP148" s="61">
        <v>5.5250794340493715E-2</v>
      </c>
      <c r="AQ148" s="61">
        <v>7.9051789207904039E-2</v>
      </c>
      <c r="AR148" s="61">
        <v>6.6203254489636848E-2</v>
      </c>
      <c r="AS148" s="61">
        <v>5.2719159056388298E-2</v>
      </c>
      <c r="AT148" s="61">
        <v>5.7855536611893355E-2</v>
      </c>
      <c r="AU148" s="61">
        <v>4.5877584007879883E-2</v>
      </c>
      <c r="AW148" s="61">
        <v>0</v>
      </c>
      <c r="BE148" s="60">
        <v>515522</v>
      </c>
      <c r="BF148" s="60">
        <v>525959</v>
      </c>
      <c r="BG148" s="60">
        <v>565803</v>
      </c>
      <c r="BH148" s="60">
        <v>530642</v>
      </c>
      <c r="BI148" s="60">
        <v>544304</v>
      </c>
      <c r="BJ148" s="60">
        <v>554323</v>
      </c>
    </row>
    <row r="149" spans="42:62">
      <c r="AP149" s="61">
        <v>4.5416562643783694E-2</v>
      </c>
      <c r="AQ149" s="61">
        <v>7.1582188573832028E-2</v>
      </c>
      <c r="AR149" s="61">
        <v>5.3345054771382572E-2</v>
      </c>
      <c r="AS149" s="61">
        <v>5.7167710434361155E-2</v>
      </c>
      <c r="AT149" s="61">
        <v>5.1705434205387715E-2</v>
      </c>
      <c r="AU149" s="61">
        <v>5.6318570016367676E-2</v>
      </c>
      <c r="AW149" s="61">
        <v>0</v>
      </c>
      <c r="BE149" s="60">
        <v>484669</v>
      </c>
      <c r="BF149" s="60">
        <v>504036</v>
      </c>
      <c r="BG149" s="60">
        <v>506195</v>
      </c>
      <c r="BH149" s="60">
        <v>472487</v>
      </c>
      <c r="BI149" s="60">
        <v>483953</v>
      </c>
      <c r="BJ149" s="60">
        <v>493656</v>
      </c>
    </row>
    <row r="150" spans="42:62">
      <c r="AP150" s="61">
        <v>5.4116355653128431E-2</v>
      </c>
      <c r="AQ150" s="61">
        <v>6.4761565836298926E-2</v>
      </c>
      <c r="AR150" s="61">
        <v>6.0049349484073575E-2</v>
      </c>
      <c r="AS150" s="61">
        <v>4.9658058970813559E-2</v>
      </c>
      <c r="AT150" s="61">
        <v>5.8067804238757757E-2</v>
      </c>
      <c r="AU150" s="61">
        <v>4.197498154841884E-2</v>
      </c>
      <c r="AW150" s="61">
        <v>3.2241244992976363E-3</v>
      </c>
      <c r="BE150" s="60">
        <v>145760</v>
      </c>
      <c r="BF150" s="60">
        <v>140500</v>
      </c>
      <c r="BG150" s="60">
        <v>133740</v>
      </c>
      <c r="BH150" s="60">
        <v>133795</v>
      </c>
      <c r="BI150" s="60">
        <v>151082</v>
      </c>
      <c r="BJ150" s="60">
        <v>158523</v>
      </c>
    </row>
    <row r="151" spans="42:62">
      <c r="AP151" s="61">
        <v>6.3990051016803037E-2</v>
      </c>
      <c r="AQ151" s="61">
        <v>7.3234361487460362E-2</v>
      </c>
      <c r="AR151" s="61">
        <v>6.4277628920634461E-2</v>
      </c>
      <c r="AS151" s="61">
        <v>6.5472540323155692E-2</v>
      </c>
      <c r="AT151" s="61">
        <v>7.3024912953116139E-2</v>
      </c>
      <c r="AU151" s="61">
        <v>8.4878450762257932E-2</v>
      </c>
      <c r="AW151" s="61">
        <v>3.720481734081983E-3</v>
      </c>
      <c r="BE151" s="60">
        <v>70761</v>
      </c>
      <c r="BF151" s="60">
        <v>69380</v>
      </c>
      <c r="BG151" s="60">
        <v>69791</v>
      </c>
      <c r="BH151" s="60">
        <v>70121</v>
      </c>
      <c r="BI151" s="60">
        <v>74098</v>
      </c>
      <c r="BJ151" s="60">
        <v>72810</v>
      </c>
    </row>
    <row r="152" spans="42:62">
      <c r="AP152" s="61">
        <v>3.9897349147459682E-2</v>
      </c>
      <c r="AQ152" s="61">
        <v>6.1385780996035463E-2</v>
      </c>
      <c r="AR152" s="61">
        <v>5.773334038688744E-2</v>
      </c>
      <c r="AS152" s="61">
        <v>5.7532412626832015E-2</v>
      </c>
      <c r="AT152" s="61">
        <v>5.7513262832449147E-2</v>
      </c>
      <c r="AU152" s="61">
        <v>0</v>
      </c>
      <c r="AW152" s="61">
        <v>6.1086750333337915E-3</v>
      </c>
      <c r="BE152" s="60">
        <v>104042</v>
      </c>
      <c r="BF152" s="60">
        <v>116281</v>
      </c>
      <c r="BG152" s="60">
        <v>113418</v>
      </c>
      <c r="BH152" s="60">
        <v>113536</v>
      </c>
      <c r="BI152" s="60">
        <v>113852</v>
      </c>
      <c r="BJ152" s="60">
        <v>110799</v>
      </c>
    </row>
    <row r="153" spans="42:62">
      <c r="AP153" s="61">
        <v>5.1467557474976777E-2</v>
      </c>
      <c r="AQ153" s="61">
        <v>3.5389276155181032E-2</v>
      </c>
      <c r="AR153" s="61">
        <v>4.2603927494230351E-2</v>
      </c>
      <c r="AS153" s="61">
        <v>3.2669042597037359E-2</v>
      </c>
      <c r="AT153" s="61">
        <v>4.2065246220493326E-2</v>
      </c>
      <c r="AU153" s="61">
        <v>4.1871191102890615E-2</v>
      </c>
      <c r="AW153" s="61">
        <v>6.5117924876030211E-3</v>
      </c>
      <c r="BE153" s="60">
        <v>162549</v>
      </c>
      <c r="BF153" s="60">
        <v>169995</v>
      </c>
      <c r="BG153" s="60">
        <v>169421</v>
      </c>
      <c r="BH153" s="60">
        <v>164988</v>
      </c>
      <c r="BI153" s="60">
        <v>169665</v>
      </c>
      <c r="BJ153" s="60">
        <v>168684</v>
      </c>
    </row>
    <row r="154" spans="42:62">
      <c r="AP154" s="61">
        <v>7.4495181979991401E-2</v>
      </c>
      <c r="AQ154" s="61">
        <v>7.4844207233997179E-2</v>
      </c>
      <c r="AR154" s="61">
        <v>6.6738211027364241E-2</v>
      </c>
      <c r="AS154" s="61">
        <v>6.3072730237361305E-2</v>
      </c>
      <c r="AT154" s="61">
        <v>6.7533914661940114E-2</v>
      </c>
      <c r="AU154" s="61">
        <v>7.2833988576515102E-2</v>
      </c>
      <c r="AW154" s="61">
        <v>1.0543521545457072E-2</v>
      </c>
      <c r="BE154" s="60">
        <v>651720</v>
      </c>
      <c r="BF154" s="60">
        <v>675256</v>
      </c>
      <c r="BG154" s="60">
        <v>678367</v>
      </c>
      <c r="BH154" s="60">
        <v>643955</v>
      </c>
      <c r="BI154" s="60">
        <v>653331</v>
      </c>
      <c r="BJ154" s="60">
        <v>647088</v>
      </c>
    </row>
    <row r="155" spans="42:62">
      <c r="AP155" s="61">
        <v>3.0380105383294047E-2</v>
      </c>
      <c r="AQ155" s="61">
        <v>2.7139084555631694E-2</v>
      </c>
      <c r="AR155" s="61">
        <v>3.1129432288798487E-2</v>
      </c>
      <c r="AS155" s="61">
        <v>2.4571031396272088E-2</v>
      </c>
      <c r="AT155" s="61">
        <v>1.7944092150725038E-2</v>
      </c>
      <c r="AU155" s="61">
        <v>1.2815789614191492E-2</v>
      </c>
      <c r="AW155" s="61">
        <v>1.1076926992691952E-2</v>
      </c>
      <c r="BE155" s="60">
        <v>1207402</v>
      </c>
      <c r="BF155" s="60">
        <v>1268171</v>
      </c>
      <c r="BG155" s="60">
        <v>1200311</v>
      </c>
      <c r="BH155" s="60">
        <v>1212851</v>
      </c>
      <c r="BI155" s="60">
        <v>1274347</v>
      </c>
      <c r="BJ155" s="60">
        <v>1311039</v>
      </c>
    </row>
    <row r="156" spans="42:62">
      <c r="AP156" s="61">
        <v>5.0324283947055362E-2</v>
      </c>
      <c r="AQ156" s="61">
        <v>5.2414102852009883E-2</v>
      </c>
      <c r="AR156" s="61">
        <v>4.0891384953379996E-2</v>
      </c>
      <c r="AS156" s="61">
        <v>4.7624913388251595E-2</v>
      </c>
      <c r="AT156" s="61">
        <v>4.0681278586317211E-2</v>
      </c>
      <c r="AU156" s="61">
        <v>4.5267552822368849E-2</v>
      </c>
      <c r="AW156" s="61">
        <v>1.3344264548498267E-2</v>
      </c>
      <c r="BE156" s="60">
        <v>253019</v>
      </c>
      <c r="BF156" s="60">
        <v>267180</v>
      </c>
      <c r="BG156" s="60">
        <v>266731</v>
      </c>
      <c r="BH156" s="60">
        <v>259780</v>
      </c>
      <c r="BI156" s="60">
        <v>269141</v>
      </c>
      <c r="BJ156" s="60">
        <v>260827</v>
      </c>
    </row>
    <row r="157" spans="42:62">
      <c r="AP157" s="61">
        <v>0.11168396000125438</v>
      </c>
      <c r="AQ157" s="61">
        <v>3.3699797895033121E-2</v>
      </c>
      <c r="AR157" s="61">
        <v>6.1244784652475298E-3</v>
      </c>
      <c r="AS157" s="61">
        <v>5.258549744565946E-4</v>
      </c>
      <c r="AT157" s="61">
        <v>1.1076926992691952E-2</v>
      </c>
      <c r="AU157" s="61">
        <v>3.0712156360340409E-3</v>
      </c>
      <c r="AW157" s="61">
        <v>1.3375241352456877E-2</v>
      </c>
      <c r="BE157" s="60">
        <v>1498747</v>
      </c>
      <c r="BF157" s="60">
        <v>1534846</v>
      </c>
      <c r="BG157" s="60">
        <v>1635078</v>
      </c>
      <c r="BH157" s="60">
        <v>1521332</v>
      </c>
      <c r="BI157" s="60">
        <v>1571555</v>
      </c>
      <c r="BJ157" s="60">
        <v>1542386</v>
      </c>
    </row>
    <row r="158" spans="42:62">
      <c r="AP158" s="61">
        <v>6.4045572788040434E-2</v>
      </c>
      <c r="AQ158" s="61">
        <v>0.1122916285033889</v>
      </c>
      <c r="AR158" s="61">
        <v>4.4660504150576215E-2</v>
      </c>
      <c r="AS158" s="61">
        <v>2.8931292999722334E-2</v>
      </c>
      <c r="AT158" s="61">
        <v>4.1844293272864701E-2</v>
      </c>
      <c r="AU158" s="61">
        <v>5.3756447294783176E-2</v>
      </c>
      <c r="AW158" s="61">
        <v>1.4607840704890782E-2</v>
      </c>
      <c r="BE158" s="60">
        <v>121476</v>
      </c>
      <c r="BF158" s="60">
        <v>120098</v>
      </c>
      <c r="BG158" s="60">
        <v>131548</v>
      </c>
      <c r="BH158" s="60">
        <v>129652</v>
      </c>
      <c r="BI158" s="60">
        <v>132300</v>
      </c>
      <c r="BJ158" s="60">
        <v>132226</v>
      </c>
    </row>
    <row r="159" spans="42:62">
      <c r="AP159" s="61">
        <v>3.7316026941437923E-2</v>
      </c>
      <c r="AQ159" s="61">
        <v>3.7344798011629717E-2</v>
      </c>
      <c r="AR159" s="61">
        <v>3.7685355988946914E-2</v>
      </c>
      <c r="AS159" s="61">
        <v>3.7302121810446086E-2</v>
      </c>
      <c r="AT159" s="61">
        <v>3.9508363058003627E-2</v>
      </c>
      <c r="AU159" s="61">
        <v>4.8778219487865322E-2</v>
      </c>
      <c r="AW159" s="61">
        <v>1.525320317266626E-2</v>
      </c>
      <c r="BE159" s="60">
        <v>4542445</v>
      </c>
      <c r="BF159" s="60">
        <v>4661506</v>
      </c>
      <c r="BG159" s="60">
        <v>4533034</v>
      </c>
      <c r="BH159" s="60">
        <v>4350530</v>
      </c>
      <c r="BI159" s="60">
        <v>4466548</v>
      </c>
      <c r="BJ159" s="60">
        <v>4354792</v>
      </c>
    </row>
    <row r="160" spans="42:62">
      <c r="AP160" s="61">
        <v>3.2129367351439314E-2</v>
      </c>
      <c r="AQ160" s="61">
        <v>4.6971835810368137E-2</v>
      </c>
      <c r="AR160" s="61">
        <v>2.647324394422745E-2</v>
      </c>
      <c r="AS160" s="61">
        <v>8.8701562251050303E-2</v>
      </c>
      <c r="AT160" s="61">
        <v>4.3349588270075054E-2</v>
      </c>
      <c r="AU160" s="61">
        <v>4.4251389102103772E-2</v>
      </c>
      <c r="AW160" s="61">
        <v>1.7944092150725038E-2</v>
      </c>
      <c r="BE160" s="60">
        <v>993079</v>
      </c>
      <c r="BF160" s="60">
        <v>1036387</v>
      </c>
      <c r="BG160" s="60">
        <v>972378</v>
      </c>
      <c r="BH160" s="60">
        <v>954008</v>
      </c>
      <c r="BI160" s="60">
        <v>970782</v>
      </c>
      <c r="BJ160" s="60">
        <v>970591</v>
      </c>
    </row>
    <row r="161" spans="42:62">
      <c r="AP161" s="61">
        <v>7.4246674979218621E-2</v>
      </c>
      <c r="AQ161" s="61">
        <v>8.2273192538279957E-2</v>
      </c>
      <c r="AR161" s="61">
        <v>7.3764106337167151E-2</v>
      </c>
      <c r="AS161" s="61">
        <v>7.0637425144611826E-2</v>
      </c>
      <c r="AT161" s="61">
        <v>7.3220987961450684E-2</v>
      </c>
      <c r="AU161" s="61">
        <v>7.1576133187507593E-2</v>
      </c>
      <c r="AW161" s="61">
        <v>1.8176461923700104E-2</v>
      </c>
      <c r="BE161" s="60">
        <v>192480</v>
      </c>
      <c r="BF161" s="60">
        <v>191484</v>
      </c>
      <c r="BG161" s="60">
        <v>184846</v>
      </c>
      <c r="BH161" s="60">
        <v>176507</v>
      </c>
      <c r="BI161" s="60">
        <v>184906</v>
      </c>
      <c r="BJ161" s="60">
        <v>181038</v>
      </c>
    </row>
    <row r="162" spans="42:62">
      <c r="AP162" s="61">
        <v>9.0516638137992655E-2</v>
      </c>
      <c r="AQ162" s="61">
        <v>5.2965396772583599E-2</v>
      </c>
      <c r="AR162" s="61">
        <v>5.0738825087908987E-2</v>
      </c>
      <c r="AS162" s="61">
        <v>0.10173578652162828</v>
      </c>
      <c r="AT162" s="61">
        <v>8.6730015417325848E-2</v>
      </c>
      <c r="AU162" s="61">
        <v>5.8359711681476682E-2</v>
      </c>
      <c r="AW162" s="61">
        <v>2.0422062171138559E-2</v>
      </c>
      <c r="BE162" s="60">
        <v>92889</v>
      </c>
      <c r="BF162" s="60">
        <v>96176</v>
      </c>
      <c r="BG162" s="60">
        <v>102663</v>
      </c>
      <c r="BH162" s="60">
        <v>94136</v>
      </c>
      <c r="BI162" s="60">
        <v>99239</v>
      </c>
      <c r="BJ162" s="60">
        <v>104884</v>
      </c>
    </row>
    <row r="163" spans="42:62">
      <c r="AP163" s="61">
        <v>0.12781954887218044</v>
      </c>
      <c r="AQ163" s="61">
        <v>0.12519176423092451</v>
      </c>
      <c r="AR163" s="61">
        <v>0.10763742376002149</v>
      </c>
      <c r="AS163" s="61">
        <v>0.11724656447099119</v>
      </c>
      <c r="AT163" s="61">
        <v>0.12652547703921158</v>
      </c>
      <c r="AU163" s="61">
        <v>0.11318717820959974</v>
      </c>
      <c r="AW163" s="61">
        <v>2.2813358392366635E-2</v>
      </c>
      <c r="BE163" s="60">
        <v>24472</v>
      </c>
      <c r="BF163" s="60">
        <v>24770</v>
      </c>
      <c r="BG163" s="60">
        <v>26069</v>
      </c>
      <c r="BH163" s="60">
        <v>23941</v>
      </c>
      <c r="BI163" s="60">
        <v>23845</v>
      </c>
      <c r="BJ163" s="60">
        <v>24084</v>
      </c>
    </row>
    <row r="164" spans="42:62">
      <c r="AP164" s="61">
        <v>2.7859430526916158E-2</v>
      </c>
      <c r="AQ164" s="61">
        <v>2.9483044232352706E-2</v>
      </c>
      <c r="AR164" s="61">
        <v>3.280718043949242E-2</v>
      </c>
      <c r="AS164" s="61">
        <v>2.5172733447345889E-2</v>
      </c>
      <c r="AT164" s="61">
        <v>3.2672454246832475E-2</v>
      </c>
      <c r="AU164" s="61">
        <v>3.1379727672200271E-2</v>
      </c>
      <c r="AW164" s="61">
        <v>2.8491484861192181E-2</v>
      </c>
      <c r="BE164" s="60">
        <v>501446</v>
      </c>
      <c r="BF164" s="60">
        <v>513719</v>
      </c>
      <c r="BG164" s="60">
        <v>471726</v>
      </c>
      <c r="BH164" s="60">
        <v>451997</v>
      </c>
      <c r="BI164" s="60">
        <v>477344</v>
      </c>
      <c r="BJ164" s="60">
        <v>461062</v>
      </c>
    </row>
    <row r="165" spans="42:62">
      <c r="AP165" s="61">
        <v>3.9294541194622626E-2</v>
      </c>
      <c r="AQ165" s="61">
        <v>4.5712889885846791E-2</v>
      </c>
      <c r="AR165" s="61">
        <v>6.2092096330799373E-2</v>
      </c>
      <c r="AS165" s="61">
        <v>6.4484043300998176E-2</v>
      </c>
      <c r="AT165" s="61">
        <v>3.3009708737864081E-2</v>
      </c>
      <c r="AU165" s="61">
        <v>4.0876455563823584E-2</v>
      </c>
      <c r="AW165" s="61">
        <v>2.9805599518571833E-2</v>
      </c>
      <c r="BE165" s="60">
        <v>279988</v>
      </c>
      <c r="BF165" s="60">
        <v>290662</v>
      </c>
      <c r="BG165" s="60">
        <v>297558</v>
      </c>
      <c r="BH165" s="60">
        <v>284520</v>
      </c>
      <c r="BI165" s="60">
        <v>306425</v>
      </c>
      <c r="BJ165" s="60">
        <v>298338</v>
      </c>
    </row>
    <row r="166" spans="42:62">
      <c r="AP166" s="61">
        <v>7.3589561311326782E-2</v>
      </c>
      <c r="AQ166" s="61">
        <v>8.2098816937590233E-2</v>
      </c>
      <c r="AR166" s="61">
        <v>7.3828955403135291E-2</v>
      </c>
      <c r="AS166" s="61">
        <v>5.3526165913903349E-2</v>
      </c>
      <c r="AT166" s="61">
        <v>8.5651460503311128E-2</v>
      </c>
      <c r="AU166" s="61">
        <v>7.6133484422148942E-2</v>
      </c>
      <c r="AW166" s="61">
        <v>2.9876895831536795E-2</v>
      </c>
      <c r="BE166" s="60">
        <v>388248</v>
      </c>
      <c r="BF166" s="60">
        <v>395499</v>
      </c>
      <c r="BG166" s="60">
        <v>394669</v>
      </c>
      <c r="BH166" s="60">
        <v>383476</v>
      </c>
      <c r="BI166" s="60">
        <v>390653</v>
      </c>
      <c r="BJ166" s="60">
        <v>392705</v>
      </c>
    </row>
    <row r="167" spans="42:62">
      <c r="AP167" s="61">
        <v>4.9808977056816556E-2</v>
      </c>
      <c r="AQ167" s="61">
        <v>5.0744747614907618E-2</v>
      </c>
      <c r="AR167" s="61">
        <v>5.0627147534697568E-2</v>
      </c>
      <c r="AS167" s="61">
        <v>5.0813315203706501E-2</v>
      </c>
      <c r="AT167" s="61">
        <v>5.0809529690596753E-2</v>
      </c>
      <c r="AU167" s="61">
        <v>5.0691067352862149E-2</v>
      </c>
      <c r="AW167" s="61">
        <v>3.1683399895916779E-2</v>
      </c>
      <c r="BE167" s="60">
        <v>342629</v>
      </c>
      <c r="BF167" s="60">
        <v>347366</v>
      </c>
      <c r="BG167" s="60">
        <v>333813</v>
      </c>
      <c r="BH167" s="60">
        <v>337569</v>
      </c>
      <c r="BI167" s="60">
        <v>340074</v>
      </c>
      <c r="BJ167" s="60">
        <v>338679</v>
      </c>
    </row>
    <row r="168" spans="42:62">
      <c r="AP168" s="61">
        <v>8.1452131219231005E-2</v>
      </c>
      <c r="AQ168" s="61">
        <v>8.0538671138126183E-2</v>
      </c>
      <c r="AR168" s="61">
        <v>8.2889683043318521E-2</v>
      </c>
      <c r="AS168" s="61">
        <v>6.5094164611145852E-2</v>
      </c>
      <c r="AT168" s="61">
        <v>8.8830023860557286E-2</v>
      </c>
      <c r="AU168" s="61">
        <v>8.1516542359915858E-2</v>
      </c>
      <c r="AW168" s="61">
        <v>3.2672454246832475E-2</v>
      </c>
      <c r="BE168" s="60">
        <v>150923</v>
      </c>
      <c r="BF168" s="60">
        <v>152672</v>
      </c>
      <c r="BG168" s="60">
        <v>149705</v>
      </c>
      <c r="BH168" s="60">
        <v>145543</v>
      </c>
      <c r="BI168" s="60">
        <v>148362</v>
      </c>
      <c r="BJ168" s="60">
        <v>146412</v>
      </c>
    </row>
    <row r="169" spans="42:62">
      <c r="AP169" s="61">
        <v>3.4545953908766323E-2</v>
      </c>
      <c r="AQ169" s="61">
        <v>5.8837320669633056E-2</v>
      </c>
      <c r="AR169" s="61">
        <v>6.9906006789681535E-2</v>
      </c>
      <c r="AS169" s="61">
        <v>3.7588451740730257E-2</v>
      </c>
      <c r="AT169" s="61">
        <v>4.9033311227873286E-2</v>
      </c>
      <c r="AU169" s="61">
        <v>3.1744068702139028E-2</v>
      </c>
      <c r="AW169" s="61">
        <v>3.295022359677352E-2</v>
      </c>
      <c r="BE169" s="60">
        <v>200255</v>
      </c>
      <c r="BF169" s="60">
        <v>200468</v>
      </c>
      <c r="BG169" s="60">
        <v>216505</v>
      </c>
      <c r="BH169" s="60">
        <v>194315</v>
      </c>
      <c r="BI169" s="60">
        <v>196030</v>
      </c>
      <c r="BJ169" s="60">
        <v>202148</v>
      </c>
    </row>
    <row r="170" spans="42:62">
      <c r="AP170" s="61">
        <v>4.2205362197155913E-2</v>
      </c>
      <c r="AQ170" s="61">
        <v>5.3909357920957725E-2</v>
      </c>
      <c r="AR170" s="61">
        <v>4.3243904518645113E-2</v>
      </c>
      <c r="AS170" s="61">
        <v>2.9348178575289159E-2</v>
      </c>
      <c r="AT170" s="61">
        <v>1.525320317266626E-2</v>
      </c>
      <c r="AU170" s="61">
        <v>3.9071884438406423E-2</v>
      </c>
      <c r="AW170" s="61">
        <v>3.3009708737864081E-2</v>
      </c>
      <c r="BE170" s="60">
        <v>263213</v>
      </c>
      <c r="BF170" s="60">
        <v>268970</v>
      </c>
      <c r="BG170" s="60">
        <v>269749</v>
      </c>
      <c r="BH170" s="60">
        <v>259028</v>
      </c>
      <c r="BI170" s="60">
        <v>275352</v>
      </c>
      <c r="BJ170" s="60">
        <v>260571</v>
      </c>
    </row>
    <row r="171" spans="42:62">
      <c r="AP171" s="61">
        <v>6.7341239827615654E-2</v>
      </c>
      <c r="AQ171" s="61">
        <v>6.0988981238324712E-2</v>
      </c>
      <c r="AR171" s="61">
        <v>3.504263285235075E-2</v>
      </c>
      <c r="AS171" s="61">
        <v>3.3913998638749804E-2</v>
      </c>
      <c r="AT171" s="61">
        <v>2.9805599518571833E-2</v>
      </c>
      <c r="AU171" s="61">
        <v>3.5739777888188329E-2</v>
      </c>
      <c r="AW171" s="61">
        <v>3.3349470565324849E-2</v>
      </c>
      <c r="BE171" s="60">
        <v>450853</v>
      </c>
      <c r="BF171" s="60">
        <v>443244</v>
      </c>
      <c r="BG171" s="60">
        <v>744379</v>
      </c>
      <c r="BH171" s="60">
        <v>741965</v>
      </c>
      <c r="BI171" s="60">
        <v>754422</v>
      </c>
      <c r="BJ171" s="60">
        <v>571604</v>
      </c>
    </row>
    <row r="172" spans="42:62">
      <c r="AP172" s="61">
        <v>2.023099779967193E-2</v>
      </c>
      <c r="AQ172" s="61">
        <v>3.3203093013982395E-2</v>
      </c>
      <c r="AR172" s="61">
        <v>3.5956953364482951E-2</v>
      </c>
      <c r="AS172" s="61">
        <v>0</v>
      </c>
      <c r="AT172" s="61">
        <v>0</v>
      </c>
      <c r="AU172" s="61">
        <v>3.9335856933762042E-2</v>
      </c>
      <c r="AW172" s="61">
        <v>3.5268330622922998E-2</v>
      </c>
      <c r="BE172" s="60">
        <v>2728684</v>
      </c>
      <c r="BF172" s="60">
        <v>2625659</v>
      </c>
      <c r="BG172" s="60">
        <v>2406878</v>
      </c>
      <c r="BH172" s="60">
        <v>2399801</v>
      </c>
      <c r="BI172" s="60">
        <v>2410101</v>
      </c>
      <c r="BJ172" s="60">
        <v>2364611</v>
      </c>
    </row>
    <row r="173" spans="42:62">
      <c r="AP173" s="61">
        <v>8.4313956658536762E-2</v>
      </c>
      <c r="AQ173" s="61">
        <v>7.1068771839186792E-2</v>
      </c>
      <c r="AR173" s="61">
        <v>7.8872457126987428E-2</v>
      </c>
      <c r="AS173" s="61">
        <v>6.9778631547100484E-2</v>
      </c>
      <c r="AT173" s="61">
        <v>8.2464947457775953E-2</v>
      </c>
      <c r="AU173" s="61">
        <v>6.430965312273848E-2</v>
      </c>
      <c r="AW173" s="61">
        <v>3.580859148579893E-2</v>
      </c>
      <c r="BE173" s="60">
        <v>271426</v>
      </c>
      <c r="BF173" s="60">
        <v>286469</v>
      </c>
      <c r="BG173" s="60">
        <v>273657</v>
      </c>
      <c r="BH173" s="60">
        <v>274339</v>
      </c>
      <c r="BI173" s="60">
        <v>273304</v>
      </c>
      <c r="BJ173" s="60">
        <v>284654</v>
      </c>
    </row>
    <row r="174" spans="42:62">
      <c r="AP174" s="61">
        <v>5.7330947067059386E-2</v>
      </c>
      <c r="AQ174" s="61">
        <v>5.1603308464122408E-2</v>
      </c>
      <c r="AR174" s="61">
        <v>5.3334742805754017E-2</v>
      </c>
      <c r="AS174" s="61">
        <v>5.5183380157865565E-2</v>
      </c>
      <c r="AT174" s="61">
        <v>5.0582877161600308E-2</v>
      </c>
      <c r="AU174" s="61">
        <v>4.5967543242529219E-2</v>
      </c>
      <c r="AW174" s="61">
        <v>3.6714438502673793E-2</v>
      </c>
      <c r="BE174" s="60">
        <v>1370621</v>
      </c>
      <c r="BF174" s="60">
        <v>1369699</v>
      </c>
      <c r="BG174" s="60">
        <v>1305453</v>
      </c>
      <c r="BH174" s="60">
        <v>1308075</v>
      </c>
      <c r="BI174" s="60">
        <v>1346167</v>
      </c>
      <c r="BJ174" s="60">
        <v>1347516</v>
      </c>
    </row>
    <row r="175" spans="42:62">
      <c r="AP175" s="61">
        <v>3.5848068634953878E-2</v>
      </c>
      <c r="AQ175" s="61">
        <v>4.9008411173757462E-2</v>
      </c>
      <c r="AR175" s="61">
        <v>4.6232030382014115E-2</v>
      </c>
      <c r="AS175" s="61">
        <v>1.7128480987907518E-2</v>
      </c>
      <c r="AT175" s="61">
        <v>3.6714438502673793E-2</v>
      </c>
      <c r="AU175" s="61">
        <v>3.9401770779134218E-2</v>
      </c>
      <c r="AW175" s="61">
        <v>3.7500058179313296E-2</v>
      </c>
      <c r="BE175" s="60">
        <v>248270</v>
      </c>
      <c r="BF175" s="60">
        <v>249549</v>
      </c>
      <c r="BG175" s="60">
        <v>236719</v>
      </c>
      <c r="BH175" s="60">
        <v>230143</v>
      </c>
      <c r="BI175" s="60">
        <v>233750</v>
      </c>
      <c r="BJ175" s="60">
        <v>232553</v>
      </c>
    </row>
    <row r="176" spans="42:62">
      <c r="AP176" s="61">
        <v>9.2097121500878648E-2</v>
      </c>
      <c r="AQ176" s="61">
        <v>9.8548393974281653E-2</v>
      </c>
      <c r="AR176" s="61">
        <v>0.10766780765499441</v>
      </c>
      <c r="AS176" s="61">
        <v>0.11605695726962796</v>
      </c>
      <c r="AT176" s="61">
        <v>8.6450661877826074E-2</v>
      </c>
      <c r="AU176" s="61">
        <v>8.981855375101247E-2</v>
      </c>
      <c r="AW176" s="61">
        <v>3.8829820585627145E-2</v>
      </c>
      <c r="BE176" s="60">
        <v>161612</v>
      </c>
      <c r="BF176" s="60">
        <v>164163</v>
      </c>
      <c r="BG176" s="60">
        <v>163893</v>
      </c>
      <c r="BH176" s="60">
        <v>161033</v>
      </c>
      <c r="BI176" s="60">
        <v>170953</v>
      </c>
      <c r="BJ176" s="60">
        <v>169141</v>
      </c>
    </row>
    <row r="177" spans="42:62">
      <c r="AP177" s="61">
        <v>5.6190697550175361E-2</v>
      </c>
      <c r="AQ177" s="61">
        <v>4.6390377416578817E-2</v>
      </c>
      <c r="AR177" s="61">
        <v>4.7571536139481223E-2</v>
      </c>
      <c r="AS177" s="61">
        <v>3.8273266652742645E-2</v>
      </c>
      <c r="AT177" s="61">
        <v>5.0138829812226123E-2</v>
      </c>
      <c r="AU177" s="61">
        <v>4.5820596978694526E-2</v>
      </c>
      <c r="AW177" s="61">
        <v>3.9508363058003627E-2</v>
      </c>
      <c r="BE177" s="60">
        <v>3256927</v>
      </c>
      <c r="BF177" s="60">
        <v>3553474</v>
      </c>
      <c r="BG177" s="60">
        <v>3693343</v>
      </c>
      <c r="BH177" s="60">
        <v>3878190</v>
      </c>
      <c r="BI177" s="60">
        <v>4022551</v>
      </c>
      <c r="BJ177" s="60">
        <v>3930023</v>
      </c>
    </row>
    <row r="178" spans="42:62">
      <c r="AP178" s="61">
        <v>0.10846288368899332</v>
      </c>
      <c r="AQ178" s="61">
        <v>0.11267559081143613</v>
      </c>
      <c r="AR178" s="61">
        <v>0.10517604313849881</v>
      </c>
      <c r="AS178" s="61">
        <v>0.10306276644102362</v>
      </c>
      <c r="AT178" s="61">
        <v>0.11889650130153348</v>
      </c>
      <c r="AU178" s="61">
        <v>0.1055084490949546</v>
      </c>
      <c r="AW178" s="61">
        <v>4.0681278586317211E-2</v>
      </c>
      <c r="BE178" s="60">
        <v>186414</v>
      </c>
      <c r="BF178" s="60">
        <v>181530</v>
      </c>
      <c r="BG178" s="60">
        <v>173395</v>
      </c>
      <c r="BH178" s="60">
        <v>162794</v>
      </c>
      <c r="BI178" s="60">
        <v>158659</v>
      </c>
      <c r="BJ178" s="60">
        <v>199548</v>
      </c>
    </row>
    <row r="179" spans="42:62">
      <c r="AP179" s="61">
        <v>1.8961907966057345E-2</v>
      </c>
      <c r="AQ179" s="61">
        <v>1.2120366494581647E-2</v>
      </c>
      <c r="AR179" s="61">
        <v>0</v>
      </c>
      <c r="AS179" s="61">
        <v>0</v>
      </c>
      <c r="AT179" s="61">
        <v>2.0422062171138559E-2</v>
      </c>
      <c r="AU179" s="61">
        <v>1.726065888694555E-2</v>
      </c>
      <c r="AW179" s="61">
        <v>4.1462121341703302E-2</v>
      </c>
      <c r="BE179" s="60">
        <v>107004</v>
      </c>
      <c r="BF179" s="60">
        <v>107505</v>
      </c>
      <c r="BG179" s="60">
        <v>113097</v>
      </c>
      <c r="BH179" s="60">
        <v>105641</v>
      </c>
      <c r="BI179" s="60">
        <v>107188</v>
      </c>
      <c r="BJ179" s="60">
        <v>104631</v>
      </c>
    </row>
    <row r="180" spans="42:62">
      <c r="AP180" s="61">
        <v>5.0922657099784364E-2</v>
      </c>
      <c r="AQ180" s="61">
        <v>7.532248908724333E-2</v>
      </c>
      <c r="AR180" s="61">
        <v>5.6057175337079178E-2</v>
      </c>
      <c r="AS180" s="61">
        <v>4.8593158038223984E-2</v>
      </c>
      <c r="AT180" s="61">
        <v>6.451220993803912E-2</v>
      </c>
      <c r="AU180" s="61">
        <v>5.2163729748171919E-2</v>
      </c>
      <c r="AW180" s="61">
        <v>4.1844293272864701E-2</v>
      </c>
      <c r="BE180" s="60">
        <v>104806</v>
      </c>
      <c r="BF180" s="60">
        <v>102174</v>
      </c>
      <c r="BG180" s="60">
        <v>107319</v>
      </c>
      <c r="BH180" s="60">
        <v>106373</v>
      </c>
      <c r="BI180" s="60">
        <v>107003</v>
      </c>
      <c r="BJ180" s="60">
        <v>108447</v>
      </c>
    </row>
    <row r="181" spans="42:62">
      <c r="AP181" s="61">
        <v>8.6567194970369951E-2</v>
      </c>
      <c r="AQ181" s="61">
        <v>9.305353501863417E-2</v>
      </c>
      <c r="AR181" s="61">
        <v>9.135907796516847E-2</v>
      </c>
      <c r="AS181" s="61">
        <v>8.5399567689304665E-2</v>
      </c>
      <c r="AT181" s="61">
        <v>8.9330973327615346E-2</v>
      </c>
      <c r="AU181" s="61">
        <v>8.9025549728525791E-2</v>
      </c>
      <c r="AW181" s="61">
        <v>4.2065246220493326E-2</v>
      </c>
      <c r="BE181" s="60">
        <v>14541825</v>
      </c>
      <c r="BF181" s="60">
        <v>14543714</v>
      </c>
      <c r="BG181" s="60">
        <v>13948280</v>
      </c>
      <c r="BH181" s="60">
        <v>13512504</v>
      </c>
      <c r="BI181" s="60">
        <v>13734430</v>
      </c>
      <c r="BJ181" s="60">
        <v>14085316</v>
      </c>
    </row>
    <row r="182" spans="42:62">
      <c r="AP182" s="61">
        <v>5.3630988204357737E-2</v>
      </c>
      <c r="AQ182" s="61">
        <v>9.6371938190242701E-2</v>
      </c>
      <c r="AR182" s="61">
        <v>4.9563563339893493E-2</v>
      </c>
      <c r="AS182" s="61">
        <v>5.9670882507759086E-2</v>
      </c>
      <c r="AT182" s="61">
        <v>5.1774731563822063E-2</v>
      </c>
      <c r="AU182" s="61">
        <v>0.13569153341402815</v>
      </c>
      <c r="AW182" s="61">
        <v>4.3349588270075054E-2</v>
      </c>
      <c r="BE182" s="60">
        <v>692883</v>
      </c>
      <c r="BF182" s="60">
        <v>666885</v>
      </c>
      <c r="BG182" s="60">
        <v>698154</v>
      </c>
      <c r="BH182" s="60">
        <v>695314</v>
      </c>
      <c r="BI182" s="60">
        <v>692809</v>
      </c>
      <c r="BJ182" s="60">
        <v>627880</v>
      </c>
    </row>
    <row r="183" spans="42:62">
      <c r="AP183" s="61">
        <v>8.6567194970369951E-2</v>
      </c>
      <c r="AQ183" s="61">
        <v>9.305353501863417E-2</v>
      </c>
      <c r="AR183" s="61">
        <v>9.135907796516847E-2</v>
      </c>
      <c r="AS183" s="61">
        <v>8.5399567689304665E-2</v>
      </c>
      <c r="AT183" s="61">
        <v>8.9330973327615346E-2</v>
      </c>
      <c r="AU183" s="61">
        <v>8.9025549728525791E-2</v>
      </c>
      <c r="AW183" s="61">
        <v>4.3764175856710878E-2</v>
      </c>
      <c r="BE183" s="60">
        <v>14541825</v>
      </c>
      <c r="BF183" s="60">
        <v>14543714</v>
      </c>
      <c r="BG183" s="60">
        <v>13948280</v>
      </c>
      <c r="BH183" s="60">
        <v>13512504</v>
      </c>
      <c r="BI183" s="60">
        <v>13734430</v>
      </c>
      <c r="BJ183" s="60">
        <v>14085316</v>
      </c>
    </row>
    <row r="184" spans="42:62">
      <c r="AP184" s="61">
        <v>8.1970973237156047E-2</v>
      </c>
      <c r="AQ184" s="61">
        <v>8.998328975610688E-2</v>
      </c>
      <c r="AR184" s="61">
        <v>7.550888884318202E-2</v>
      </c>
      <c r="AS184" s="61">
        <v>6.96578174366599E-2</v>
      </c>
      <c r="AT184" s="61">
        <v>9.2089206032772222E-2</v>
      </c>
      <c r="AU184" s="61">
        <v>8.1095057069888621E-2</v>
      </c>
      <c r="AW184" s="61">
        <v>4.4283674520971858E-2</v>
      </c>
      <c r="BE184" s="60">
        <v>806566</v>
      </c>
      <c r="BF184" s="60">
        <v>837211</v>
      </c>
      <c r="BG184" s="60">
        <v>875142</v>
      </c>
      <c r="BH184" s="60">
        <v>828622</v>
      </c>
      <c r="BI184" s="60">
        <v>858776</v>
      </c>
      <c r="BJ184" s="60">
        <v>852814</v>
      </c>
    </row>
    <row r="185" spans="42:62">
      <c r="AP185" s="61">
        <v>6.2711914597491814E-2</v>
      </c>
      <c r="AQ185" s="61">
        <v>7.3672824668635395E-2</v>
      </c>
      <c r="AR185" s="61">
        <v>5.7421082413328564E-2</v>
      </c>
      <c r="AS185" s="61">
        <v>5.9701788181462538E-2</v>
      </c>
      <c r="AT185" s="61">
        <v>4.5004969888323684E-2</v>
      </c>
      <c r="AU185" s="61">
        <v>7.218056410529837E-2</v>
      </c>
      <c r="AW185" s="61">
        <v>4.5004969888323684E-2</v>
      </c>
      <c r="BE185" s="60">
        <v>405234</v>
      </c>
      <c r="BF185" s="60">
        <v>407708</v>
      </c>
      <c r="BG185" s="60">
        <v>422371</v>
      </c>
      <c r="BH185" s="60">
        <v>403874</v>
      </c>
      <c r="BI185" s="60">
        <v>427575</v>
      </c>
      <c r="BJ185" s="60">
        <v>412618</v>
      </c>
    </row>
    <row r="186" spans="42:62">
      <c r="AP186" s="61">
        <v>4.9456498045427462E-2</v>
      </c>
      <c r="AQ186" s="61">
        <v>4.462282831658318E-2</v>
      </c>
      <c r="AR186" s="61">
        <v>3.5296821526428622E-2</v>
      </c>
      <c r="AS186" s="61">
        <v>3.3670286159937605E-2</v>
      </c>
      <c r="AT186" s="61">
        <v>4.7457652341817126E-2</v>
      </c>
      <c r="AU186" s="61">
        <v>3.1966372692568169E-2</v>
      </c>
      <c r="AW186" s="61">
        <v>4.5559107692670672E-2</v>
      </c>
      <c r="BE186" s="60">
        <v>275252</v>
      </c>
      <c r="BF186" s="60">
        <v>281291</v>
      </c>
      <c r="BG186" s="60">
        <v>278467</v>
      </c>
      <c r="BH186" s="60">
        <v>266704</v>
      </c>
      <c r="BI186" s="60">
        <v>268787</v>
      </c>
      <c r="BJ186" s="60">
        <v>264309</v>
      </c>
    </row>
    <row r="187" spans="42:62">
      <c r="AP187" s="61">
        <v>6.0153090699017905E-2</v>
      </c>
      <c r="AQ187" s="61">
        <v>6.4227405606419055E-2</v>
      </c>
      <c r="AR187" s="61">
        <v>6.5063567138255937E-2</v>
      </c>
      <c r="AS187" s="61">
        <v>6.3948580874336164E-2</v>
      </c>
      <c r="AT187" s="61">
        <v>6.2099564802038001E-2</v>
      </c>
      <c r="AU187" s="61">
        <v>6.2772844255887292E-2</v>
      </c>
      <c r="AW187" s="61">
        <v>4.6097270747885971E-2</v>
      </c>
      <c r="BE187" s="60">
        <v>235416</v>
      </c>
      <c r="BF187" s="60">
        <v>243899</v>
      </c>
      <c r="BG187" s="60">
        <v>241241</v>
      </c>
      <c r="BH187" s="60">
        <v>227464</v>
      </c>
      <c r="BI187" s="60">
        <v>235525</v>
      </c>
      <c r="BJ187" s="60">
        <v>227694</v>
      </c>
    </row>
    <row r="188" spans="42:62">
      <c r="AP188" s="61">
        <v>8.1262980781870289E-2</v>
      </c>
      <c r="AQ188" s="61">
        <v>7.8144742236986336E-2</v>
      </c>
      <c r="AR188" s="61">
        <v>6.5547012585370046E-2</v>
      </c>
      <c r="AS188" s="61">
        <v>7.666381935675555E-2</v>
      </c>
      <c r="AT188" s="61">
        <v>6.8372412195100221E-2</v>
      </c>
      <c r="AU188" s="61">
        <v>8.2059095106186516E-2</v>
      </c>
      <c r="AW188" s="61">
        <v>4.6836544437538846E-2</v>
      </c>
      <c r="BE188" s="60">
        <v>114111</v>
      </c>
      <c r="BF188" s="60">
        <v>119509</v>
      </c>
      <c r="BG188" s="60">
        <v>116405</v>
      </c>
      <c r="BH188" s="60">
        <v>107704</v>
      </c>
      <c r="BI188" s="60">
        <v>112209</v>
      </c>
      <c r="BJ188" s="60">
        <v>108300</v>
      </c>
    </row>
    <row r="189" spans="42:62">
      <c r="AP189" s="61">
        <v>1.7816981198279989E-2</v>
      </c>
      <c r="AQ189" s="61">
        <v>8.9081298440185485E-3</v>
      </c>
      <c r="AR189" s="61">
        <v>1.8488420196467511E-2</v>
      </c>
      <c r="AS189" s="61">
        <v>1.6196352856010204E-2</v>
      </c>
      <c r="AT189" s="61">
        <v>1.8176461923700104E-2</v>
      </c>
      <c r="AU189" s="61">
        <v>1.9104008076672611E-2</v>
      </c>
      <c r="AW189" s="61">
        <v>4.7457652341817126E-2</v>
      </c>
      <c r="BE189" s="60">
        <v>883483</v>
      </c>
      <c r="BF189" s="60">
        <v>925110</v>
      </c>
      <c r="BG189" s="60">
        <v>713095</v>
      </c>
      <c r="BH189" s="60">
        <v>725225</v>
      </c>
      <c r="BI189" s="60">
        <v>712845</v>
      </c>
      <c r="BJ189" s="60">
        <v>717127</v>
      </c>
    </row>
    <row r="190" spans="42:62">
      <c r="AP190" s="61">
        <v>0</v>
      </c>
      <c r="AQ190" s="61">
        <v>0</v>
      </c>
      <c r="AR190" s="61">
        <v>0</v>
      </c>
      <c r="AS190" s="61">
        <v>0</v>
      </c>
      <c r="AT190" s="61">
        <v>0</v>
      </c>
      <c r="AU190" s="61">
        <v>6.0326337064258204E-2</v>
      </c>
      <c r="AW190" s="61">
        <v>4.7826052072050387E-2</v>
      </c>
      <c r="BE190" s="60">
        <v>376881</v>
      </c>
      <c r="BF190" s="60">
        <v>379573</v>
      </c>
      <c r="BG190" s="60">
        <v>371673</v>
      </c>
      <c r="BH190" s="60">
        <v>369479</v>
      </c>
      <c r="BI190" s="60">
        <v>374674</v>
      </c>
      <c r="BJ190" s="60">
        <v>371579</v>
      </c>
    </row>
    <row r="191" spans="42:62">
      <c r="AP191" s="61">
        <v>2.5438090430518496E-2</v>
      </c>
      <c r="AQ191" s="61">
        <v>7.6882363140268112E-2</v>
      </c>
      <c r="AR191" s="61">
        <v>4.771565579385572E-2</v>
      </c>
      <c r="AS191" s="61">
        <v>4.8427224161539793E-2</v>
      </c>
      <c r="AT191" s="61">
        <v>5.3419028553366346E-2</v>
      </c>
      <c r="AU191" s="61">
        <v>2.514043475368077E-2</v>
      </c>
      <c r="AW191" s="61">
        <v>4.8186618742627321E-2</v>
      </c>
      <c r="BE191" s="60">
        <v>110936</v>
      </c>
      <c r="BF191" s="60">
        <v>109583</v>
      </c>
      <c r="BG191" s="60">
        <v>113862</v>
      </c>
      <c r="BH191" s="60">
        <v>103702</v>
      </c>
      <c r="BI191" s="60">
        <v>104401</v>
      </c>
      <c r="BJ191" s="60">
        <v>105209</v>
      </c>
    </row>
    <row r="192" spans="42:62">
      <c r="AP192" s="61">
        <v>0.13086350536555619</v>
      </c>
      <c r="AQ192" s="61">
        <v>8.8652431210493723E-2</v>
      </c>
      <c r="AR192" s="61">
        <v>7.8482566511649865E-2</v>
      </c>
      <c r="AS192" s="61">
        <v>7.0584674177284631E-2</v>
      </c>
      <c r="AT192" s="61">
        <v>6.8354972710168951E-2</v>
      </c>
      <c r="AU192" s="61">
        <v>6.7630801486705416E-2</v>
      </c>
      <c r="AW192" s="61">
        <v>4.8828836117965936E-2</v>
      </c>
      <c r="BE192" s="60">
        <v>203334</v>
      </c>
      <c r="BF192" s="60">
        <v>208353</v>
      </c>
      <c r="BG192" s="60">
        <v>211805</v>
      </c>
      <c r="BH192" s="60">
        <v>211434</v>
      </c>
      <c r="BI192" s="60">
        <v>214732</v>
      </c>
      <c r="BJ192" s="60">
        <v>209860</v>
      </c>
    </row>
    <row r="193" spans="42:62">
      <c r="AP193" s="61">
        <v>4.0616253043181637E-2</v>
      </c>
      <c r="AQ193" s="61">
        <v>2.9599319074560426E-2</v>
      </c>
      <c r="AR193" s="61">
        <v>5.7498983627157482E-2</v>
      </c>
      <c r="AS193" s="61">
        <v>4.3608186689977575E-2</v>
      </c>
      <c r="AT193" s="61">
        <v>3.7500058179313296E-2</v>
      </c>
      <c r="AU193" s="61">
        <v>3.9066087555487523E-2</v>
      </c>
      <c r="AW193" s="61">
        <v>4.9033311227873286E-2</v>
      </c>
      <c r="BE193" s="60">
        <v>214003</v>
      </c>
      <c r="BF193" s="60">
        <v>219701</v>
      </c>
      <c r="BG193" s="60">
        <v>216456</v>
      </c>
      <c r="BH193" s="60">
        <v>210488</v>
      </c>
      <c r="BI193" s="60">
        <v>214853</v>
      </c>
      <c r="BJ193" s="60">
        <v>209056</v>
      </c>
    </row>
    <row r="194" spans="42:62">
      <c r="AP194" s="61">
        <v>1.8711782690498589E-2</v>
      </c>
      <c r="AQ194" s="61">
        <v>5.4026162790697677E-2</v>
      </c>
      <c r="AR194" s="61">
        <v>4.0285677629046744E-2</v>
      </c>
      <c r="AS194" s="61">
        <v>1.0331032663647953E-2</v>
      </c>
      <c r="AT194" s="61">
        <v>3.5268330622922998E-2</v>
      </c>
      <c r="AU194" s="61">
        <v>3.0164889857037754E-2</v>
      </c>
      <c r="AW194" s="61">
        <v>4.9283376301360628E-2</v>
      </c>
      <c r="BE194" s="60">
        <v>68032</v>
      </c>
      <c r="BF194" s="60">
        <v>68800</v>
      </c>
      <c r="BG194" s="60">
        <v>70149</v>
      </c>
      <c r="BH194" s="60">
        <v>68241</v>
      </c>
      <c r="BI194" s="60">
        <v>70715</v>
      </c>
      <c r="BJ194" s="60">
        <v>69319</v>
      </c>
    </row>
    <row r="195" spans="42:62">
      <c r="AP195" s="61">
        <v>6.1811678827471433E-2</v>
      </c>
      <c r="AQ195" s="61">
        <v>7.6106618597117093E-2</v>
      </c>
      <c r="AR195" s="61">
        <v>5.9975181366933944E-2</v>
      </c>
      <c r="AS195" s="61">
        <v>6.3218743837029232E-2</v>
      </c>
      <c r="AT195" s="61">
        <v>5.8659963248448972E-2</v>
      </c>
      <c r="AU195" s="61">
        <v>6.7039088403053906E-2</v>
      </c>
      <c r="AW195" s="61">
        <v>5.0138829812226123E-2</v>
      </c>
      <c r="BE195" s="60">
        <v>314261</v>
      </c>
      <c r="BF195" s="60">
        <v>317318</v>
      </c>
      <c r="BG195" s="60">
        <v>314280</v>
      </c>
      <c r="BH195" s="60">
        <v>309307</v>
      </c>
      <c r="BI195" s="60">
        <v>329782</v>
      </c>
      <c r="BJ195" s="60">
        <v>314876</v>
      </c>
    </row>
    <row r="196" spans="42:62">
      <c r="AP196" s="61">
        <v>1.1844932239550467E-2</v>
      </c>
      <c r="AQ196" s="61">
        <v>2.0091423329230779E-2</v>
      </c>
      <c r="AR196" s="61">
        <v>1.2943694590926584E-2</v>
      </c>
      <c r="AS196" s="61">
        <v>8.6147139866675406E-3</v>
      </c>
      <c r="AT196" s="61">
        <v>1.4607840704890782E-2</v>
      </c>
      <c r="AU196" s="61">
        <v>1.826604296289568E-2</v>
      </c>
      <c r="AW196" s="61">
        <v>5.0334333587733295E-2</v>
      </c>
      <c r="BE196" s="60">
        <v>532464</v>
      </c>
      <c r="BF196" s="60">
        <v>571189</v>
      </c>
      <c r="BG196" s="60">
        <v>592412</v>
      </c>
      <c r="BH196" s="60">
        <v>579938</v>
      </c>
      <c r="BI196" s="60">
        <v>564286</v>
      </c>
      <c r="BJ196" s="60">
        <v>550475</v>
      </c>
    </row>
    <row r="197" spans="42:62">
      <c r="AP197" s="61">
        <v>9.5510897691723412E-2</v>
      </c>
      <c r="AQ197" s="61">
        <v>8.8676972988915373E-2</v>
      </c>
      <c r="AR197" s="61">
        <v>7.734346724574738E-2</v>
      </c>
      <c r="AS197" s="61">
        <v>5.4187933434494177E-2</v>
      </c>
      <c r="AT197" s="61">
        <v>4.5559107692670672E-2</v>
      </c>
      <c r="AU197" s="61">
        <v>7.138649112471504E-2</v>
      </c>
      <c r="AW197" s="61">
        <v>5.0582877161600308E-2</v>
      </c>
      <c r="BE197" s="60">
        <v>77677</v>
      </c>
      <c r="BF197" s="60">
        <v>81374</v>
      </c>
      <c r="BG197" s="60">
        <v>82890</v>
      </c>
      <c r="BH197" s="60">
        <v>79741</v>
      </c>
      <c r="BI197" s="60">
        <v>84769</v>
      </c>
      <c r="BJ197" s="60">
        <v>78082</v>
      </c>
    </row>
    <row r="198" spans="42:62">
      <c r="AP198" s="61">
        <v>5.061569301260023E-2</v>
      </c>
      <c r="AQ198" s="61">
        <v>6.9553102561354621E-2</v>
      </c>
      <c r="AR198" s="61">
        <v>6.3490670364584251E-2</v>
      </c>
      <c r="AS198" s="61">
        <v>7.4728525279258939E-2</v>
      </c>
      <c r="AT198" s="61">
        <v>7.0381807471931165E-2</v>
      </c>
      <c r="AU198" s="61">
        <v>6.7790048118581886E-2</v>
      </c>
      <c r="AW198" s="61">
        <v>5.0809529690596753E-2</v>
      </c>
      <c r="BE198" s="60">
        <v>55872</v>
      </c>
      <c r="BF198" s="60">
        <v>55986</v>
      </c>
      <c r="BG198" s="60">
        <v>56969</v>
      </c>
      <c r="BH198" s="60">
        <v>51386</v>
      </c>
      <c r="BI198" s="60">
        <v>56023</v>
      </c>
      <c r="BJ198" s="60">
        <v>54241</v>
      </c>
    </row>
    <row r="199" spans="42:62">
      <c r="AP199" s="61">
        <v>7.6198063856653245E-2</v>
      </c>
      <c r="AQ199" s="61">
        <v>8.2295999027119052E-2</v>
      </c>
      <c r="AR199" s="61">
        <v>5.6750813010130033E-2</v>
      </c>
      <c r="AS199" s="61">
        <v>6.3928272041403944E-2</v>
      </c>
      <c r="AT199" s="61">
        <v>1.0543521545457072E-2</v>
      </c>
      <c r="AU199" s="61">
        <v>9.8254818974616479E-2</v>
      </c>
      <c r="AW199" s="61">
        <v>5.1705434205387715E-2</v>
      </c>
      <c r="BE199" s="60">
        <v>199572</v>
      </c>
      <c r="BF199" s="60">
        <v>205575</v>
      </c>
      <c r="BG199" s="60">
        <v>203257</v>
      </c>
      <c r="BH199" s="60">
        <v>192059</v>
      </c>
      <c r="BI199" s="60">
        <v>215962</v>
      </c>
      <c r="BJ199" s="60">
        <v>195166</v>
      </c>
    </row>
    <row r="200" spans="42:62">
      <c r="AP200" s="61">
        <v>5.2735803249150275E-2</v>
      </c>
      <c r="AQ200" s="61">
        <v>5.8644084824996306E-2</v>
      </c>
      <c r="AR200" s="61">
        <v>5.3159082979612207E-2</v>
      </c>
      <c r="AS200" s="61">
        <v>5.0079638840302136E-2</v>
      </c>
      <c r="AT200" s="61">
        <v>4.7826052072050387E-2</v>
      </c>
      <c r="AU200" s="61">
        <v>5.0521842661904216E-2</v>
      </c>
      <c r="AW200" s="61">
        <v>5.1774731563822063E-2</v>
      </c>
      <c r="BE200" s="60">
        <v>683748</v>
      </c>
      <c r="BF200" s="60">
        <v>656929</v>
      </c>
      <c r="BG200" s="60">
        <v>639157</v>
      </c>
      <c r="BH200" s="60">
        <v>614022</v>
      </c>
      <c r="BI200" s="60">
        <v>623175</v>
      </c>
      <c r="BJ200" s="60">
        <v>631608</v>
      </c>
    </row>
    <row r="201" spans="42:62">
      <c r="AP201" s="61">
        <v>8.4099132519326866E-2</v>
      </c>
      <c r="AQ201" s="61">
        <v>8.2693641953244565E-2</v>
      </c>
      <c r="AR201" s="61">
        <v>7.9508527090221923E-2</v>
      </c>
      <c r="AS201" s="61">
        <v>8.2575536956970216E-2</v>
      </c>
      <c r="AT201" s="61">
        <v>7.8083069911859898E-2</v>
      </c>
      <c r="AU201" s="61">
        <v>8.3926609810146657E-2</v>
      </c>
      <c r="AW201" s="61">
        <v>5.2430132830938114E-2</v>
      </c>
      <c r="BE201" s="60">
        <v>53494333</v>
      </c>
      <c r="BF201" s="60">
        <v>54462591</v>
      </c>
      <c r="BG201" s="60">
        <v>52785005</v>
      </c>
      <c r="BH201" s="60">
        <v>53132237</v>
      </c>
      <c r="BI201" s="60">
        <v>54396350</v>
      </c>
      <c r="BJ201" s="60">
        <v>54736144</v>
      </c>
    </row>
    <row r="202" spans="42:62">
      <c r="AP202" s="61">
        <v>0</v>
      </c>
      <c r="AQ202" s="61">
        <v>0</v>
      </c>
      <c r="AR202" s="61">
        <v>0</v>
      </c>
      <c r="AS202" s="61">
        <v>0</v>
      </c>
      <c r="AT202" s="61">
        <v>0</v>
      </c>
      <c r="AU202" s="61">
        <v>0</v>
      </c>
      <c r="AW202" s="61">
        <v>5.2553166121647468E-2</v>
      </c>
      <c r="BE202" s="60">
        <v>152008</v>
      </c>
      <c r="BF202" s="60">
        <v>153463</v>
      </c>
      <c r="BG202" s="60">
        <v>146559</v>
      </c>
      <c r="BH202" s="60">
        <v>144800</v>
      </c>
      <c r="BI202" s="60">
        <v>148111</v>
      </c>
      <c r="BJ202" s="60">
        <v>154331</v>
      </c>
    </row>
    <row r="203" spans="42:62">
      <c r="AP203" s="61">
        <v>3.0933469980356992E-2</v>
      </c>
      <c r="AQ203" s="61">
        <v>4.4725311762723291E-2</v>
      </c>
      <c r="AR203" s="61">
        <v>3.3906028488489837E-2</v>
      </c>
      <c r="AS203" s="61">
        <v>2.0560977106732953E-2</v>
      </c>
      <c r="AT203" s="61">
        <v>3.295022359677352E-2</v>
      </c>
      <c r="AU203" s="61">
        <v>3.0656721785968129E-2</v>
      </c>
      <c r="AW203" s="61">
        <v>5.3419028553366346E-2</v>
      </c>
      <c r="BE203" s="60">
        <v>117090</v>
      </c>
      <c r="BF203" s="60">
        <v>118680</v>
      </c>
      <c r="BG203" s="60">
        <v>118504</v>
      </c>
      <c r="BH203" s="60">
        <v>114051</v>
      </c>
      <c r="BI203" s="60">
        <v>119635</v>
      </c>
      <c r="BJ203" s="60">
        <v>116777</v>
      </c>
    </row>
    <row r="204" spans="42:62">
      <c r="AP204" s="61">
        <v>6.830623921533012E-2</v>
      </c>
      <c r="AQ204" s="61">
        <v>4.9869056714863552E-2</v>
      </c>
      <c r="AR204" s="61">
        <v>4.458897512132174E-2</v>
      </c>
      <c r="AS204" s="61">
        <v>5.3150381209101004E-2</v>
      </c>
      <c r="AT204" s="61">
        <v>5.2430132830938114E-2</v>
      </c>
      <c r="AU204" s="61">
        <v>4.5327122956829259E-2</v>
      </c>
      <c r="AW204" s="61">
        <v>5.4163430425564457E-2</v>
      </c>
      <c r="BE204" s="60">
        <v>550550</v>
      </c>
      <c r="BF204" s="60">
        <v>587659</v>
      </c>
      <c r="BG204" s="60">
        <v>599027</v>
      </c>
      <c r="BH204" s="60">
        <v>566487</v>
      </c>
      <c r="BI204" s="60">
        <v>588116</v>
      </c>
      <c r="BJ204" s="60">
        <v>579675</v>
      </c>
    </row>
    <row r="205" spans="42:62">
      <c r="AP205" s="61">
        <v>2.9682061766520777E-2</v>
      </c>
      <c r="AQ205" s="61">
        <v>2.5138572258727818E-2</v>
      </c>
      <c r="AR205" s="61">
        <v>4.4724664238825354E-3</v>
      </c>
      <c r="AS205" s="61">
        <v>3.092878018424474E-2</v>
      </c>
      <c r="AT205" s="61">
        <v>1.3375241352456877E-2</v>
      </c>
      <c r="AU205" s="61">
        <v>1.3500050574961099E-2</v>
      </c>
      <c r="AW205" s="61">
        <v>5.5600068316462366E-2</v>
      </c>
      <c r="BE205" s="60">
        <v>698469</v>
      </c>
      <c r="BF205" s="60">
        <v>715872</v>
      </c>
      <c r="BG205" s="60">
        <v>689776</v>
      </c>
      <c r="BH205" s="60">
        <v>719912</v>
      </c>
      <c r="BI205" s="60">
        <v>747351</v>
      </c>
      <c r="BJ205" s="60">
        <v>721701</v>
      </c>
    </row>
    <row r="206" spans="42:62">
      <c r="AP206" s="61">
        <v>5.7716867393451964E-2</v>
      </c>
      <c r="AQ206" s="61">
        <v>5.603892178520193E-2</v>
      </c>
      <c r="AR206" s="61">
        <v>5.8242245438503121E-2</v>
      </c>
      <c r="AS206" s="61">
        <v>5.8382638007177259E-2</v>
      </c>
      <c r="AT206" s="61">
        <v>5.5600068316462366E-2</v>
      </c>
      <c r="AU206" s="61">
        <v>5.2907270817584964E-2</v>
      </c>
      <c r="AW206" s="61">
        <v>5.6996817436589832E-2</v>
      </c>
      <c r="BE206" s="60">
        <v>19626429</v>
      </c>
      <c r="BF206" s="60">
        <v>19993122</v>
      </c>
      <c r="BG206" s="60">
        <v>19336909</v>
      </c>
      <c r="BH206" s="60">
        <v>18732504</v>
      </c>
      <c r="BI206" s="60">
        <v>19345264</v>
      </c>
      <c r="BJ206" s="60">
        <v>19191143</v>
      </c>
    </row>
    <row r="207" spans="42:62">
      <c r="AP207" s="61">
        <v>3.518274833334889E-2</v>
      </c>
      <c r="AQ207" s="61">
        <v>3.7494755637080331E-2</v>
      </c>
      <c r="AR207" s="61">
        <v>3.15238993918351E-2</v>
      </c>
      <c r="AS207" s="61">
        <v>3.8685285427818399E-2</v>
      </c>
      <c r="AT207" s="61">
        <v>3.3349470565324849E-2</v>
      </c>
      <c r="AU207" s="61">
        <v>3.1501705488927084E-2</v>
      </c>
      <c r="AW207" s="61">
        <v>5.7344638325497216E-2</v>
      </c>
      <c r="BE207" s="60">
        <v>1607265</v>
      </c>
      <c r="BF207" s="60">
        <v>1639856</v>
      </c>
      <c r="BG207" s="60">
        <v>1726341</v>
      </c>
      <c r="BH207" s="60">
        <v>1592802</v>
      </c>
      <c r="BI207" s="60">
        <v>1648362</v>
      </c>
      <c r="BJ207" s="60">
        <v>1645276</v>
      </c>
    </row>
    <row r="208" spans="42:62">
      <c r="AP208" s="61">
        <v>6.8550164092578775E-2</v>
      </c>
      <c r="AQ208" s="61">
        <v>5.7094737053472823E-2</v>
      </c>
      <c r="AR208" s="61">
        <v>4.2649355349231179E-2</v>
      </c>
      <c r="AS208" s="61">
        <v>0</v>
      </c>
      <c r="AT208" s="61">
        <v>7.6831130279269799E-2</v>
      </c>
      <c r="AU208" s="61">
        <v>5.1484010860198118E-2</v>
      </c>
      <c r="AW208" s="61">
        <v>5.7513262832449147E-2</v>
      </c>
      <c r="BE208" s="60">
        <v>791931</v>
      </c>
      <c r="BF208" s="60">
        <v>796816</v>
      </c>
      <c r="BG208" s="60">
        <v>762661</v>
      </c>
      <c r="BH208" s="60">
        <v>631436</v>
      </c>
      <c r="BI208" s="60">
        <v>657572</v>
      </c>
      <c r="BJ208" s="60">
        <v>647502</v>
      </c>
    </row>
    <row r="209" spans="42:62">
      <c r="AP209" s="61">
        <v>2.345248905189693E-3</v>
      </c>
      <c r="AQ209" s="61">
        <v>1.0549879681202761E-2</v>
      </c>
      <c r="AR209" s="61">
        <v>1.3035587230788785E-2</v>
      </c>
      <c r="AS209" s="61">
        <v>3.514742979231384E-2</v>
      </c>
      <c r="AT209" s="61">
        <v>2.8491484861192181E-2</v>
      </c>
      <c r="AU209" s="61">
        <v>0</v>
      </c>
      <c r="AW209" s="61">
        <v>5.7855536611893355E-2</v>
      </c>
      <c r="BE209" s="60">
        <v>4896282</v>
      </c>
      <c r="BF209" s="60">
        <v>5202429</v>
      </c>
      <c r="BG209" s="60">
        <v>4893834</v>
      </c>
      <c r="BH209" s="60">
        <v>4686061</v>
      </c>
      <c r="BI209" s="60">
        <v>4964922</v>
      </c>
      <c r="BJ209" s="60">
        <v>5150728</v>
      </c>
    </row>
    <row r="210" spans="42:62">
      <c r="AP210" s="61">
        <v>7.2113286835339366E-2</v>
      </c>
      <c r="AQ210" s="61">
        <v>8.0617221263471719E-2</v>
      </c>
      <c r="AR210" s="61">
        <v>6.1509104443855309E-2</v>
      </c>
      <c r="AS210" s="61">
        <v>5.1338740892262973E-2</v>
      </c>
      <c r="AT210" s="61">
        <v>6.1086750333337915E-3</v>
      </c>
      <c r="AU210" s="61">
        <v>3.6472689028143976E-2</v>
      </c>
      <c r="AW210" s="61">
        <v>5.8067804238757757E-2</v>
      </c>
      <c r="BE210" s="60">
        <v>595868</v>
      </c>
      <c r="BF210" s="60">
        <v>612487</v>
      </c>
      <c r="BG210" s="60">
        <v>667641</v>
      </c>
      <c r="BH210" s="60">
        <v>635037</v>
      </c>
      <c r="BI210" s="60">
        <v>727490</v>
      </c>
      <c r="BJ210" s="60">
        <v>752097</v>
      </c>
    </row>
    <row r="211" spans="42:62">
      <c r="AP211" s="61">
        <v>7.9121285412783265E-2</v>
      </c>
      <c r="AQ211" s="61">
        <v>0.24590163934426229</v>
      </c>
      <c r="AR211" s="61">
        <v>8.93162768245052E-2</v>
      </c>
      <c r="AS211" s="61">
        <v>6.6876189254484422E-2</v>
      </c>
      <c r="AT211" s="61">
        <v>5.7344638325497216E-2</v>
      </c>
      <c r="AU211" s="61">
        <v>2.8364045685229929E-2</v>
      </c>
      <c r="AW211" s="61">
        <v>5.8659963248448972E-2</v>
      </c>
      <c r="BE211" s="60">
        <v>64913</v>
      </c>
      <c r="BF211" s="60">
        <v>61000</v>
      </c>
      <c r="BG211" s="60">
        <v>91148</v>
      </c>
      <c r="BH211" s="60">
        <v>93546</v>
      </c>
      <c r="BI211" s="60">
        <v>101666</v>
      </c>
      <c r="BJ211" s="60">
        <v>103053</v>
      </c>
    </row>
    <row r="212" spans="42:62">
      <c r="AP212" s="61">
        <v>3.8621016467243217E-2</v>
      </c>
      <c r="AQ212" s="61">
        <v>2.8332960417111131E-2</v>
      </c>
      <c r="AR212" s="61">
        <v>4.0208546709419084E-2</v>
      </c>
      <c r="AS212" s="61">
        <v>5.3682084253051779E-2</v>
      </c>
      <c r="AT212" s="61">
        <v>5.2553166121647468E-2</v>
      </c>
      <c r="AU212" s="61">
        <v>5.4508432893967923E-2</v>
      </c>
      <c r="AW212" s="61">
        <v>5.8715540305867356E-2</v>
      </c>
      <c r="BE212" s="60">
        <v>886305</v>
      </c>
      <c r="BF212" s="60">
        <v>960895</v>
      </c>
      <c r="BG212" s="60">
        <v>971485</v>
      </c>
      <c r="BH212" s="60">
        <v>950019</v>
      </c>
      <c r="BI212" s="60">
        <v>981311</v>
      </c>
      <c r="BJ212" s="60">
        <v>985664</v>
      </c>
    </row>
    <row r="213" spans="42:62">
      <c r="AP213" s="61">
        <v>1.7857688056812423E-2</v>
      </c>
      <c r="AQ213" s="61">
        <v>2.9999659581090216E-2</v>
      </c>
      <c r="AR213" s="61">
        <v>3.0451647693963801E-2</v>
      </c>
      <c r="AS213" s="61">
        <v>3.1296277791936729E-2</v>
      </c>
      <c r="AT213" s="61">
        <v>1.3344264548498267E-2</v>
      </c>
      <c r="AU213" s="61">
        <v>8.0824309591533937E-3</v>
      </c>
      <c r="AW213" s="61">
        <v>5.9374398452037409E-2</v>
      </c>
      <c r="BE213" s="60">
        <v>982602</v>
      </c>
      <c r="BF213" s="60">
        <v>1028145</v>
      </c>
      <c r="BG213" s="60">
        <v>979126</v>
      </c>
      <c r="BH213" s="60">
        <v>890681</v>
      </c>
      <c r="BI213" s="60">
        <v>1018490</v>
      </c>
      <c r="BJ213" s="60">
        <v>975944</v>
      </c>
    </row>
    <row r="214" spans="42:62">
      <c r="AP214" s="61">
        <v>6.2482288183342727E-2</v>
      </c>
      <c r="AQ214" s="61">
        <v>9.362156804057685E-2</v>
      </c>
      <c r="AR214" s="61">
        <v>6.5822133939748229E-2</v>
      </c>
      <c r="AS214" s="61">
        <v>8.5065308723711E-2</v>
      </c>
      <c r="AT214" s="61">
        <v>8.0684731283158159E-2</v>
      </c>
      <c r="AU214" s="61">
        <v>5.331843561272679E-2</v>
      </c>
      <c r="AW214" s="61">
        <v>6.2099564802038001E-2</v>
      </c>
      <c r="BE214" s="60">
        <v>299941</v>
      </c>
      <c r="BF214" s="60">
        <v>310719</v>
      </c>
      <c r="BG214" s="60">
        <v>326729</v>
      </c>
      <c r="BH214" s="60">
        <v>323234</v>
      </c>
      <c r="BI214" s="60">
        <v>308559</v>
      </c>
      <c r="BJ214" s="60">
        <v>315932</v>
      </c>
    </row>
    <row r="215" spans="42:62">
      <c r="AP215" s="61">
        <v>5.4492760485834145E-2</v>
      </c>
      <c r="AQ215" s="61">
        <v>5.1062227909745371E-2</v>
      </c>
      <c r="AR215" s="61">
        <v>6.1432361424542739E-2</v>
      </c>
      <c r="AS215" s="61">
        <v>3.101311425087613E-2</v>
      </c>
      <c r="AT215" s="61">
        <v>4.9283376301360628E-2</v>
      </c>
      <c r="AU215" s="61">
        <v>3.3614835998018525E-2</v>
      </c>
      <c r="AW215" s="61">
        <v>6.3019478459488618E-2</v>
      </c>
      <c r="BE215" s="60">
        <v>929206</v>
      </c>
      <c r="BF215" s="60">
        <v>964294</v>
      </c>
      <c r="BG215" s="60">
        <v>933661</v>
      </c>
      <c r="BH215" s="60">
        <v>938216</v>
      </c>
      <c r="BI215" s="60">
        <v>963895</v>
      </c>
      <c r="BJ215" s="60">
        <v>924562</v>
      </c>
    </row>
    <row r="216" spans="42:62">
      <c r="AP216" s="61">
        <v>6.3719609274739561E-2</v>
      </c>
      <c r="AQ216" s="61">
        <v>6.554616856560401E-2</v>
      </c>
      <c r="AR216" s="61">
        <v>6.5575802847314638E-2</v>
      </c>
      <c r="AS216" s="61">
        <v>3.7784798025599149E-2</v>
      </c>
      <c r="AT216" s="61">
        <v>6.5117924876030211E-3</v>
      </c>
      <c r="AU216" s="61">
        <v>5.9623670443962835E-2</v>
      </c>
      <c r="AW216" s="61">
        <v>6.3353356281529008E-2</v>
      </c>
      <c r="BE216" s="60">
        <v>621818</v>
      </c>
      <c r="BF216" s="60">
        <v>639656</v>
      </c>
      <c r="BG216" s="60">
        <v>637232</v>
      </c>
      <c r="BH216" s="60">
        <v>570097</v>
      </c>
      <c r="BI216" s="60">
        <v>610431</v>
      </c>
      <c r="BJ216" s="60">
        <v>580927</v>
      </c>
    </row>
    <row r="217" spans="42:62">
      <c r="AP217" s="61">
        <v>2.0283731593277586E-2</v>
      </c>
      <c r="AQ217" s="61">
        <v>1.6515889396661137E-2</v>
      </c>
      <c r="AR217" s="61">
        <v>6.7874189862085748E-3</v>
      </c>
      <c r="AS217" s="61">
        <v>4.0893302060592291E-3</v>
      </c>
      <c r="AT217" s="61">
        <v>3.720481734081983E-3</v>
      </c>
      <c r="AU217" s="61">
        <v>8.8504134547024559E-3</v>
      </c>
      <c r="AW217" s="61">
        <v>6.451220993803912E-2</v>
      </c>
      <c r="BE217" s="60">
        <v>939127</v>
      </c>
      <c r="BF217" s="60">
        <v>986444</v>
      </c>
      <c r="BG217" s="60">
        <v>969588</v>
      </c>
      <c r="BH217" s="60">
        <v>985736</v>
      </c>
      <c r="BI217" s="60">
        <v>995570</v>
      </c>
      <c r="BJ217" s="60">
        <v>1002891</v>
      </c>
    </row>
    <row r="218" spans="42:62">
      <c r="AP218" s="61">
        <v>7.8480480994345361E-2</v>
      </c>
      <c r="AQ218" s="61">
        <v>0.10910577795051173</v>
      </c>
      <c r="AR218" s="61">
        <v>1.0025758487190166E-3</v>
      </c>
      <c r="AS218" s="61">
        <v>7.2276333612849131E-2</v>
      </c>
      <c r="AT218" s="61">
        <v>0.10887245249187519</v>
      </c>
      <c r="AU218" s="61">
        <v>7.8990518864861359E-2</v>
      </c>
      <c r="AW218" s="61">
        <v>6.7533914661940114E-2</v>
      </c>
      <c r="BE218" s="60">
        <v>128567</v>
      </c>
      <c r="BF218" s="60">
        <v>123504</v>
      </c>
      <c r="BG218" s="60">
        <v>129666</v>
      </c>
      <c r="BH218" s="60">
        <v>124024</v>
      </c>
      <c r="BI218" s="60">
        <v>124926</v>
      </c>
      <c r="BJ218" s="60">
        <v>123192</v>
      </c>
    </row>
    <row r="219" spans="42:62">
      <c r="AP219" s="61">
        <v>0</v>
      </c>
      <c r="AQ219" s="61">
        <v>0</v>
      </c>
      <c r="AR219" s="61">
        <v>0</v>
      </c>
      <c r="AS219" s="61">
        <v>0</v>
      </c>
      <c r="AT219" s="61">
        <v>0</v>
      </c>
      <c r="AU219" s="61">
        <v>0</v>
      </c>
      <c r="AW219" s="61">
        <v>6.8144881210085842E-2</v>
      </c>
      <c r="BE219" s="60">
        <v>187634</v>
      </c>
      <c r="BF219" s="60">
        <v>219402</v>
      </c>
      <c r="BG219" s="60">
        <v>223878</v>
      </c>
      <c r="BH219" s="60">
        <v>213677</v>
      </c>
      <c r="BI219" s="60">
        <v>219958</v>
      </c>
      <c r="BJ219" s="60">
        <v>195272</v>
      </c>
    </row>
    <row r="220" spans="42:62">
      <c r="AP220" s="61">
        <v>5.661508042645829E-2</v>
      </c>
      <c r="AQ220" s="61">
        <v>5.7987780040733197E-2</v>
      </c>
      <c r="AR220" s="61">
        <v>4.61382134269646E-2</v>
      </c>
      <c r="AS220" s="61">
        <v>3.7321371086259748E-2</v>
      </c>
      <c r="AT220" s="61">
        <v>4.8828836117965936E-2</v>
      </c>
      <c r="AU220" s="61">
        <v>5.970159696349548E-2</v>
      </c>
      <c r="AW220" s="61">
        <v>6.8354972710168951E-2</v>
      </c>
      <c r="BE220" s="60">
        <v>295363</v>
      </c>
      <c r="BF220" s="60">
        <v>306875</v>
      </c>
      <c r="BG220" s="60">
        <v>298191</v>
      </c>
      <c r="BH220" s="60">
        <v>285788</v>
      </c>
      <c r="BI220" s="60">
        <v>296628</v>
      </c>
      <c r="BJ220" s="60">
        <v>285855</v>
      </c>
    </row>
    <row r="221" spans="42:62">
      <c r="AP221" s="61">
        <v>4.426286139853175E-2</v>
      </c>
      <c r="AQ221" s="61">
        <v>5.9180937843575698E-2</v>
      </c>
      <c r="AR221" s="61">
        <v>5.819459271204791E-2</v>
      </c>
      <c r="AS221" s="61">
        <v>3.7039752997019407E-2</v>
      </c>
      <c r="AT221" s="61">
        <v>5.4163430425564457E-2</v>
      </c>
      <c r="AU221" s="61">
        <v>5.2703918545612377E-2</v>
      </c>
      <c r="AW221" s="61">
        <v>6.8372412195100221E-2</v>
      </c>
      <c r="BE221" s="60">
        <v>668687</v>
      </c>
      <c r="BF221" s="60">
        <v>672159</v>
      </c>
      <c r="BG221" s="60">
        <v>660405</v>
      </c>
      <c r="BH221" s="60">
        <v>654567</v>
      </c>
      <c r="BI221" s="60">
        <v>666926</v>
      </c>
      <c r="BJ221" s="60">
        <v>663537</v>
      </c>
    </row>
    <row r="222" spans="42:62">
      <c r="AP222" s="61">
        <v>6.473634896334185E-2</v>
      </c>
      <c r="AQ222" s="61">
        <v>6.3295840564036171E-2</v>
      </c>
      <c r="AR222" s="61">
        <v>6.4565153501807526E-2</v>
      </c>
      <c r="AS222" s="61">
        <v>7.2688980053211269E-2</v>
      </c>
      <c r="AT222" s="61">
        <v>6.9322893851999121E-2</v>
      </c>
      <c r="AU222" s="61">
        <v>6.9662794403972036E-2</v>
      </c>
      <c r="AW222" s="61">
        <v>6.9322893851999121E-2</v>
      </c>
      <c r="BE222" s="60">
        <v>23758507</v>
      </c>
      <c r="BF222" s="60">
        <v>24060017</v>
      </c>
      <c r="BG222" s="60">
        <v>23896559</v>
      </c>
      <c r="BH222" s="60">
        <v>22859820</v>
      </c>
      <c r="BI222" s="60">
        <v>23504616</v>
      </c>
      <c r="BJ222" s="60">
        <v>23119041</v>
      </c>
    </row>
    <row r="223" spans="42:62">
      <c r="AP223" s="61">
        <v>6.6282884650763471E-2</v>
      </c>
      <c r="AQ223" s="61">
        <v>6.2883393010797456E-2</v>
      </c>
      <c r="AR223" s="61">
        <v>6.3594828349390495E-2</v>
      </c>
      <c r="AS223" s="61">
        <v>6.8491268718508538E-2</v>
      </c>
      <c r="AT223" s="61">
        <v>5.8715540305867356E-2</v>
      </c>
      <c r="AU223" s="61">
        <v>5.3127134196668147E-2</v>
      </c>
      <c r="AW223" s="61">
        <v>7.0381807471931165E-2</v>
      </c>
      <c r="BE223" s="60">
        <v>260912</v>
      </c>
      <c r="BF223" s="60">
        <v>288216</v>
      </c>
      <c r="BG223" s="60">
        <v>259801</v>
      </c>
      <c r="BH223" s="60">
        <v>269319</v>
      </c>
      <c r="BI223" s="60">
        <v>262009</v>
      </c>
      <c r="BJ223" s="60">
        <v>308957</v>
      </c>
    </row>
    <row r="224" spans="42:62">
      <c r="AP224" s="61">
        <v>7.4442221218184557E-2</v>
      </c>
      <c r="AQ224" s="61">
        <v>8.3630404179769302E-2</v>
      </c>
      <c r="AR224" s="61">
        <v>7.0056412594503001E-2</v>
      </c>
      <c r="AS224" s="61">
        <v>6.09623309856243E-2</v>
      </c>
      <c r="AT224" s="61">
        <v>6.8144881210085842E-2</v>
      </c>
      <c r="AU224" s="61">
        <v>7.4047949940987914E-2</v>
      </c>
      <c r="AW224" s="61">
        <v>7.3024912953116139E-2</v>
      </c>
      <c r="BE224" s="60">
        <v>139437</v>
      </c>
      <c r="BF224" s="60">
        <v>142783</v>
      </c>
      <c r="BG224" s="60">
        <v>146953</v>
      </c>
      <c r="BH224" s="60">
        <v>145106</v>
      </c>
      <c r="BI224" s="60">
        <v>148287</v>
      </c>
      <c r="BJ224" s="60">
        <v>143191</v>
      </c>
    </row>
    <row r="225" spans="42:62">
      <c r="AP225" s="61">
        <v>4.0954908219773975E-2</v>
      </c>
      <c r="AQ225" s="61">
        <v>5.7233733387503524E-2</v>
      </c>
      <c r="AR225" s="61">
        <v>1.8116441315716332E-2</v>
      </c>
      <c r="AS225" s="61">
        <v>1.1587467574385371E-2</v>
      </c>
      <c r="AT225" s="61">
        <v>3.1683399895916779E-2</v>
      </c>
      <c r="AU225" s="61">
        <v>3.2631755313751447E-2</v>
      </c>
      <c r="AW225" s="61">
        <v>7.3220987961450684E-2</v>
      </c>
      <c r="BE225" s="60">
        <v>802297</v>
      </c>
      <c r="BF225" s="60">
        <v>819639</v>
      </c>
      <c r="BG225" s="60">
        <v>856294</v>
      </c>
      <c r="BH225" s="60">
        <v>839614</v>
      </c>
      <c r="BI225" s="60">
        <v>855085</v>
      </c>
      <c r="BJ225" s="60">
        <v>847518</v>
      </c>
    </row>
    <row r="226" spans="42:62">
      <c r="AP226" s="61">
        <v>0</v>
      </c>
      <c r="AQ226" s="61">
        <v>0</v>
      </c>
      <c r="AR226" s="61">
        <v>0</v>
      </c>
      <c r="AS226" s="61">
        <v>0</v>
      </c>
      <c r="AT226" s="61">
        <v>0</v>
      </c>
      <c r="AU226" s="61">
        <v>0</v>
      </c>
      <c r="AW226" s="61">
        <v>7.5786339102922012E-2</v>
      </c>
      <c r="BE226" s="60">
        <v>69080</v>
      </c>
      <c r="BF226" s="60">
        <v>72411</v>
      </c>
      <c r="BG226" s="60">
        <v>77898</v>
      </c>
      <c r="BH226" s="60">
        <v>72046</v>
      </c>
      <c r="BI226" s="60">
        <v>72046</v>
      </c>
      <c r="BJ226" s="60">
        <v>73074</v>
      </c>
    </row>
    <row r="227" spans="42:62">
      <c r="AP227" s="61">
        <v>4.0927118270619629E-2</v>
      </c>
      <c r="AQ227" s="61">
        <v>3.9767930916195619E-2</v>
      </c>
      <c r="AR227" s="61">
        <v>4.1344349409454917E-2</v>
      </c>
      <c r="AS227" s="61">
        <v>3.5393894069749826E-2</v>
      </c>
      <c r="AT227" s="61">
        <v>4.6097270747885971E-2</v>
      </c>
      <c r="AU227" s="61">
        <v>3.6036440191878183E-2</v>
      </c>
      <c r="AW227" s="61">
        <v>7.6831130279269799E-2</v>
      </c>
      <c r="BE227" s="60">
        <v>326776</v>
      </c>
      <c r="BF227" s="60">
        <v>335245</v>
      </c>
      <c r="BG227" s="60">
        <v>322922</v>
      </c>
      <c r="BH227" s="60">
        <v>310223</v>
      </c>
      <c r="BI227" s="60">
        <v>315984</v>
      </c>
      <c r="BJ227" s="60">
        <v>312073</v>
      </c>
    </row>
    <row r="228" spans="42:62">
      <c r="AP228" s="61">
        <v>2.9623849034661892E-2</v>
      </c>
      <c r="AQ228" s="61">
        <v>2.4166003507116347E-2</v>
      </c>
      <c r="AR228" s="61">
        <v>2.8957135456035604E-2</v>
      </c>
      <c r="AS228" s="61">
        <v>1.108969062700817E-2</v>
      </c>
      <c r="AT228" s="61">
        <v>2.2813358392366635E-2</v>
      </c>
      <c r="AU228" s="61">
        <v>1.6094014970674329E-2</v>
      </c>
      <c r="AW228" s="61">
        <v>7.8083069911859898E-2</v>
      </c>
      <c r="BE228" s="60">
        <v>261411</v>
      </c>
      <c r="BF228" s="60">
        <v>283994</v>
      </c>
      <c r="BG228" s="60">
        <v>235486</v>
      </c>
      <c r="BH228" s="60">
        <v>272325</v>
      </c>
      <c r="BI228" s="60">
        <v>276680</v>
      </c>
      <c r="BJ228" s="60">
        <v>277743</v>
      </c>
    </row>
    <row r="229" spans="42:62">
      <c r="AP229" s="61">
        <v>6.5600399837040149E-2</v>
      </c>
      <c r="AQ229" s="61">
        <v>6.52857606517699E-2</v>
      </c>
      <c r="AR229" s="61">
        <v>4.6971524825175331E-2</v>
      </c>
      <c r="AS229" s="61">
        <v>5.2776444643727854E-2</v>
      </c>
      <c r="AT229" s="61">
        <v>5.9374398452037409E-2</v>
      </c>
      <c r="AU229" s="61">
        <v>6.1723048151604336E-2</v>
      </c>
      <c r="AW229" s="61">
        <v>8.0684731283158159E-2</v>
      </c>
      <c r="BE229" s="60">
        <v>9599911</v>
      </c>
      <c r="BF229" s="60">
        <v>9708457</v>
      </c>
      <c r="BG229" s="60">
        <v>9693426</v>
      </c>
      <c r="BH229" s="60">
        <v>9384736</v>
      </c>
      <c r="BI229" s="60">
        <v>9600232</v>
      </c>
      <c r="BJ229" s="60">
        <v>9466642</v>
      </c>
    </row>
    <row r="230" spans="42:62">
      <c r="AP230" s="61">
        <v>4.3969857590977886E-2</v>
      </c>
      <c r="AQ230" s="61">
        <v>3.5719165423796093E-2</v>
      </c>
      <c r="AR230" s="61">
        <v>3.7501767839464462E-2</v>
      </c>
      <c r="AS230" s="61">
        <v>2.4468173743301028E-2</v>
      </c>
      <c r="AT230" s="61">
        <v>4.4283674520971858E-2</v>
      </c>
      <c r="AU230" s="61">
        <v>3.9468699354181659E-2</v>
      </c>
      <c r="AW230" s="61">
        <v>8.2464947457775953E-2</v>
      </c>
      <c r="BE230" s="60">
        <v>6774641</v>
      </c>
      <c r="BF230" s="60">
        <v>6952990</v>
      </c>
      <c r="BG230" s="60">
        <v>6872796</v>
      </c>
      <c r="BH230" s="60">
        <v>6721180</v>
      </c>
      <c r="BI230" s="60">
        <v>6881746</v>
      </c>
      <c r="BJ230" s="60">
        <v>6535584</v>
      </c>
    </row>
    <row r="231" spans="42:62">
      <c r="AP231" s="61">
        <v>3.6938013183188699E-2</v>
      </c>
      <c r="AQ231" s="61">
        <v>4.6610741816287347E-2</v>
      </c>
      <c r="AR231" s="61">
        <v>5.4255114553002581E-2</v>
      </c>
      <c r="AS231" s="61">
        <v>2.8877019906395639E-2</v>
      </c>
      <c r="AT231" s="61">
        <v>3.2241244992976363E-3</v>
      </c>
      <c r="AU231" s="61">
        <v>3.5435049291299016E-2</v>
      </c>
      <c r="AW231" s="61">
        <v>8.5651460503311128E-2</v>
      </c>
      <c r="BE231" s="60">
        <v>805268</v>
      </c>
      <c r="BF231" s="60">
        <v>829208</v>
      </c>
      <c r="BG231" s="60">
        <v>816347</v>
      </c>
      <c r="BH231" s="60">
        <v>808082</v>
      </c>
      <c r="BI231" s="60">
        <v>815105</v>
      </c>
      <c r="BJ231" s="60">
        <v>811908</v>
      </c>
    </row>
    <row r="232" spans="42:62">
      <c r="AP232" s="61">
        <v>3.1696080159109789E-2</v>
      </c>
      <c r="AQ232" s="61">
        <v>6.5105012111979624E-2</v>
      </c>
      <c r="AR232" s="61">
        <v>4.2050064311863068E-2</v>
      </c>
      <c r="AS232" s="61">
        <v>5.789933081175444E-2</v>
      </c>
      <c r="AT232" s="61">
        <v>4.6836544437538846E-2</v>
      </c>
      <c r="AU232" s="61">
        <v>7.1120745945098859E-2</v>
      </c>
      <c r="AW232" s="61">
        <v>8.6450661877826074E-2</v>
      </c>
      <c r="BE232" s="60">
        <v>39721</v>
      </c>
      <c r="BF232" s="60">
        <v>40043</v>
      </c>
      <c r="BG232" s="60">
        <v>40428</v>
      </c>
      <c r="BH232" s="60">
        <v>37807</v>
      </c>
      <c r="BI232" s="60">
        <v>40225</v>
      </c>
      <c r="BJ232" s="60">
        <v>38287</v>
      </c>
    </row>
    <row r="233" spans="42:62">
      <c r="AP233" s="61">
        <v>3.7322276359960306E-2</v>
      </c>
      <c r="AQ233" s="61">
        <v>4.0248265814570812E-2</v>
      </c>
      <c r="AR233" s="61">
        <v>3.4823850716099947E-2</v>
      </c>
      <c r="AS233" s="61">
        <v>2.9996822073900146E-2</v>
      </c>
      <c r="AT233" s="61">
        <v>4.3764175856710878E-2</v>
      </c>
      <c r="AU233" s="61">
        <v>5.0452914500328447E-2</v>
      </c>
      <c r="AW233" s="61">
        <v>8.6730015417325848E-2</v>
      </c>
      <c r="BE233" s="60">
        <v>5209141</v>
      </c>
      <c r="BF233" s="60">
        <v>4840457</v>
      </c>
      <c r="BG233" s="60">
        <v>4812736</v>
      </c>
      <c r="BH233" s="60">
        <v>4713766</v>
      </c>
      <c r="BI233" s="60">
        <v>4829955</v>
      </c>
      <c r="BJ233" s="60">
        <v>4742065</v>
      </c>
    </row>
    <row r="234" spans="42:62">
      <c r="AP234" s="61">
        <v>8.6443509651242575E-2</v>
      </c>
      <c r="AQ234" s="61">
        <v>5.7937215030658767E-2</v>
      </c>
      <c r="AR234" s="61">
        <v>2.441190023939847E-2</v>
      </c>
      <c r="AS234" s="61">
        <v>5.1600719221070013E-2</v>
      </c>
      <c r="AT234" s="61">
        <v>3.580859148579893E-2</v>
      </c>
      <c r="AU234" s="61">
        <v>3.9791557648700508E-2</v>
      </c>
      <c r="AW234" s="61">
        <v>8.8830023860557286E-2</v>
      </c>
      <c r="BE234" s="60">
        <v>67038</v>
      </c>
      <c r="BF234" s="60">
        <v>76324</v>
      </c>
      <c r="BG234" s="60">
        <v>88973</v>
      </c>
      <c r="BH234" s="60">
        <v>88429</v>
      </c>
      <c r="BI234" s="60">
        <v>93162</v>
      </c>
      <c r="BJ234" s="60">
        <v>91728</v>
      </c>
    </row>
    <row r="235" spans="42:62">
      <c r="AP235" s="61">
        <v>4.1866285639574521E-2</v>
      </c>
      <c r="AQ235" s="61">
        <v>5.7423506882052146E-2</v>
      </c>
      <c r="AR235" s="61">
        <v>3.0874842770090984E-2</v>
      </c>
      <c r="AS235" s="61">
        <v>3.1283090197862976E-2</v>
      </c>
      <c r="AT235" s="61">
        <v>2.9876895831536795E-2</v>
      </c>
      <c r="AU235" s="61">
        <v>5.1134304323009243E-2</v>
      </c>
      <c r="AW235" s="61">
        <v>8.9330973327615346E-2</v>
      </c>
      <c r="BE235" s="60">
        <v>428316</v>
      </c>
      <c r="BF235" s="60">
        <v>440203</v>
      </c>
      <c r="BG235" s="60">
        <v>449978</v>
      </c>
      <c r="BH235" s="60">
        <v>457084</v>
      </c>
      <c r="BI235" s="60">
        <v>475451</v>
      </c>
      <c r="BJ235" s="60">
        <v>460767</v>
      </c>
    </row>
    <row r="236" spans="42:62">
      <c r="AP236" s="61">
        <v>4.8478890787616233E-2</v>
      </c>
      <c r="AQ236" s="61">
        <v>5.4398042754406274E-2</v>
      </c>
      <c r="AR236" s="61">
        <v>3.2769480750681347E-2</v>
      </c>
      <c r="AS236" s="61">
        <v>4.8525559942972391E-2</v>
      </c>
      <c r="AT236" s="61">
        <v>5.0334333587733295E-2</v>
      </c>
      <c r="AU236" s="61">
        <v>4.882877311145379E-2</v>
      </c>
      <c r="AW236" s="61">
        <v>8.9330973327615346E-2</v>
      </c>
      <c r="BE236" s="60">
        <v>874855</v>
      </c>
      <c r="BF236" s="60">
        <v>911485</v>
      </c>
      <c r="BG236" s="60">
        <v>926838</v>
      </c>
      <c r="BH236" s="60">
        <v>883081</v>
      </c>
      <c r="BI236" s="60">
        <v>922432</v>
      </c>
      <c r="BJ236" s="60">
        <v>973381</v>
      </c>
    </row>
    <row r="237" spans="42:62">
      <c r="AP237" s="61">
        <v>5.6737322041362129E-2</v>
      </c>
      <c r="AQ237" s="61">
        <v>5.7502290570037549E-2</v>
      </c>
      <c r="AR237" s="61">
        <v>6.63886155975352E-2</v>
      </c>
      <c r="AS237" s="61">
        <v>6.3434980376701644E-2</v>
      </c>
      <c r="AT237" s="61">
        <v>4.8186618742627321E-2</v>
      </c>
      <c r="AU237" s="61">
        <v>5.547738693467337E-2</v>
      </c>
      <c r="AW237" s="61">
        <v>9.2089206032772222E-2</v>
      </c>
      <c r="BE237" s="60">
        <v>186209</v>
      </c>
      <c r="BF237" s="60">
        <v>222652</v>
      </c>
      <c r="BG237" s="60">
        <v>212431</v>
      </c>
      <c r="BH237" s="60">
        <v>243588</v>
      </c>
      <c r="BI237" s="60">
        <v>252622</v>
      </c>
      <c r="BJ237" s="60">
        <v>258700</v>
      </c>
    </row>
    <row r="238" spans="42:62">
      <c r="AP238" s="61">
        <v>7.0000117189331079E-2</v>
      </c>
      <c r="AQ238" s="61">
        <v>8.5307623769162233E-2</v>
      </c>
      <c r="AR238" s="61">
        <v>8.3187935669559732E-2</v>
      </c>
      <c r="AS238" s="61">
        <v>8.3616421524339568E-2</v>
      </c>
      <c r="AT238" s="61">
        <v>5.6996817436589832E-2</v>
      </c>
      <c r="AU238" s="61">
        <v>0.10429887178674335</v>
      </c>
      <c r="AW238" s="61">
        <v>9.3531245710700206E-2</v>
      </c>
      <c r="BE238" s="60">
        <v>341328</v>
      </c>
      <c r="BF238" s="60">
        <v>350168</v>
      </c>
      <c r="BG238" s="60">
        <v>358213</v>
      </c>
      <c r="BH238" s="60">
        <v>332052</v>
      </c>
      <c r="BI238" s="60">
        <v>373284</v>
      </c>
      <c r="BJ238" s="60">
        <v>353302</v>
      </c>
    </row>
    <row r="239" spans="42:62">
      <c r="AP239" s="61">
        <v>3.8264111482416062E-2</v>
      </c>
      <c r="AQ239" s="61">
        <v>4.7575727991621776E-2</v>
      </c>
      <c r="AR239" s="61">
        <v>2.7080890469502322E-2</v>
      </c>
      <c r="AS239" s="61">
        <v>4.2309533453621533E-2</v>
      </c>
      <c r="AT239" s="61">
        <v>3.8829820585627145E-2</v>
      </c>
      <c r="AU239" s="61">
        <v>4.426546567269888E-2</v>
      </c>
      <c r="AW239" s="61">
        <v>0.10887245249187519</v>
      </c>
      <c r="BE239" s="60">
        <v>219945</v>
      </c>
      <c r="BF239" s="60">
        <v>225346</v>
      </c>
      <c r="BG239" s="60">
        <v>232821</v>
      </c>
      <c r="BH239" s="60">
        <v>217256</v>
      </c>
      <c r="BI239" s="60">
        <v>223282</v>
      </c>
      <c r="BJ239" s="60">
        <v>220262</v>
      </c>
    </row>
    <row r="240" spans="42:62">
      <c r="AP240" s="61">
        <v>9.7209338011173804E-2</v>
      </c>
      <c r="AQ240" s="61">
        <v>0.10651444011046138</v>
      </c>
      <c r="AR240" s="61">
        <v>0.10279116465863454</v>
      </c>
      <c r="AS240" s="61">
        <v>0.10754866679890057</v>
      </c>
      <c r="AT240" s="61">
        <v>9.3531245710700206E-2</v>
      </c>
      <c r="AU240" s="61">
        <v>9.4813689916787514E-2</v>
      </c>
      <c r="AW240" s="61">
        <v>0.11889650130153348</v>
      </c>
      <c r="BE240" s="60">
        <v>143371</v>
      </c>
      <c r="BF240" s="60">
        <v>151003</v>
      </c>
      <c r="BG240" s="60">
        <v>149400</v>
      </c>
      <c r="BH240" s="60">
        <v>141164</v>
      </c>
      <c r="BI240" s="60">
        <v>152997</v>
      </c>
      <c r="BJ240" s="60">
        <v>160673</v>
      </c>
    </row>
    <row r="241" spans="42:62">
      <c r="AP241" s="61">
        <v>9.0904345284082602E-2</v>
      </c>
      <c r="AQ241" s="61">
        <v>9.8655248142317062E-2</v>
      </c>
      <c r="AR241" s="61">
        <v>9.3020227853987447E-2</v>
      </c>
      <c r="AS241" s="61">
        <v>7.6231449246648361E-2</v>
      </c>
      <c r="AT241" s="61">
        <v>7.5786339102922012E-2</v>
      </c>
      <c r="AU241" s="61">
        <v>4.6138648923183014E-2</v>
      </c>
      <c r="AW241" s="61">
        <v>0.12652547703921158</v>
      </c>
      <c r="BE241" s="60">
        <v>95782</v>
      </c>
      <c r="BF241" s="60">
        <v>99721</v>
      </c>
      <c r="BG241" s="60">
        <v>107525</v>
      </c>
      <c r="BH241" s="60">
        <v>105993</v>
      </c>
      <c r="BI241" s="60">
        <v>107460</v>
      </c>
      <c r="BJ241" s="60">
        <v>107307</v>
      </c>
    </row>
  </sheetData>
  <autoFilter ref="A1:BK126" xr:uid="{00000000-0009-0000-0000-000005000000}"/>
  <sortState xmlns:xlrd2="http://schemas.microsoft.com/office/spreadsheetml/2017/richdata2" ref="AW145:AW241">
    <sortCondition ref="AW145:AW241"/>
  </sortState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Est T&amp;D at Market for 2021P</vt:lpstr>
      <vt:lpstr>T&amp;D loss Feb 24 2020</vt:lpstr>
      <vt:lpstr>BA Sales&amp;Loads 2015-2018</vt:lpstr>
      <vt:lpstr>Transformer</vt:lpstr>
      <vt:lpstr>Older Analysis &amp; Data=&gt;</vt:lpstr>
      <vt:lpstr>Combined</vt:lpstr>
      <vt:lpstr>Big</vt:lpstr>
      <vt:lpstr>Data SNL</vt:lpstr>
      <vt:lpstr>PNW Clean SNL 20072012</vt:lpstr>
      <vt:lpstr>BA Loss 2005-2012</vt:lpstr>
      <vt:lpstr>PNW Weighted Losses 19882006</vt:lpstr>
      <vt:lpstr>2006 PNW Sales</vt:lpstr>
      <vt:lpstr>PNW Weighted Losses 2006</vt:lpstr>
      <vt:lpstr>Losses by Year 19882006</vt:lpstr>
      <vt:lpstr>Sales by Year 19882006</vt:lpstr>
      <vt:lpstr>Data 1988-2006</vt:lpstr>
      <vt:lpstr>Compatibility Report</vt:lpstr>
      <vt:lpstr>Losses</vt:lpstr>
      <vt:lpstr>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ist, Charlie</dc:creator>
  <cp:lastModifiedBy>Charlie Grist</cp:lastModifiedBy>
  <cp:lastPrinted>2008-02-29T00:46:58Z</cp:lastPrinted>
  <dcterms:created xsi:type="dcterms:W3CDTF">2008-02-28T23:39:58Z</dcterms:created>
  <dcterms:modified xsi:type="dcterms:W3CDTF">2020-03-10T18:28:33Z</dcterms:modified>
</cp:coreProperties>
</file>